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defaultThemeVersion="166925"/>
  <mc:AlternateContent xmlns:mc="http://schemas.openxmlformats.org/markup-compatibility/2006">
    <mc:Choice Requires="x15">
      <x15ac:absPath xmlns:x15ac="http://schemas.microsoft.com/office/spreadsheetml/2010/11/ac" url="W:\MdSt-KY Rate Case\2021 KY Rate Case\Direct Testimony\Christian\"/>
    </mc:Choice>
  </mc:AlternateContent>
  <xr:revisionPtr revIDLastSave="0" documentId="13_ncr:1_{F2821FE4-640F-43E4-BF54-96B1711F8256}" xr6:coauthVersionLast="47" xr6:coauthVersionMax="47" xr10:uidLastSave="{00000000-0000-0000-0000-000000000000}"/>
  <bookViews>
    <workbookView xWindow="-120" yWindow="-120" windowWidth="29040" windowHeight="15840" xr2:uid="{DCC9E865-87E4-4DBB-9678-1CDA53438AF0}"/>
  </bookViews>
  <sheets>
    <sheet name="JTC-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\A">#REF!</definedName>
    <definedName name="\c">#REF!</definedName>
    <definedName name="\f">#REF!</definedName>
    <definedName name="\g">#REF!</definedName>
    <definedName name="\p">#REF!</definedName>
    <definedName name="\s">#REF!</definedName>
    <definedName name="\z">#REF!</definedName>
    <definedName name="____W.O.R.K.B.O.O.K..C.O.N.T.E.N.T.S____">#REF!</definedName>
    <definedName name="_adj2">'[1]adjustment 1'!$F$8:$F$1901</definedName>
    <definedName name="_amt2">'[1]adjustment 1'!$BZ$8:$BZ$1901</definedName>
    <definedName name="_Order1" hidden="1">255</definedName>
    <definedName name="_pap05">#REF!</definedName>
    <definedName name="_pap06">#REF!</definedName>
    <definedName name="_PD1">#REF!</definedName>
    <definedName name="_PD2">#REF!</definedName>
    <definedName name="_PDM1">#REF!</definedName>
    <definedName name="_PDM2">#REF!</definedName>
    <definedName name="aBTUFactor">[2]assump!$G$46</definedName>
    <definedName name="aCapital_Distr_Distr">[2]assump!$G$69:$K$69</definedName>
    <definedName name="aCapital_Distr_Gath">[2]assump!$G$70:$K$70</definedName>
    <definedName name="aCapital_Distr_gen">[2]assump!$G$72:$K$72</definedName>
    <definedName name="aCapital_Distr_PL">[2]assump!$G$68:$K$68</definedName>
    <definedName name="aCapital_Distr_ungd">[2]assump!$G$71:$K$71</definedName>
    <definedName name="aCapital_PL_Distr">[2]assump!$G$80:$K$80</definedName>
    <definedName name="aCapital_PL_Gath">[2]assump!$G$81:$K$81</definedName>
    <definedName name="aCapital_PL_Gen">[2]assump!$G$83:$K$83</definedName>
    <definedName name="aCapital_PL_PL">[2]assump!$G$79:$K$79</definedName>
    <definedName name="aCapital_PL_Ungd">[2]assump!$G$82:$K$82</definedName>
    <definedName name="actual">[3]summary!$G$2:$G$3577</definedName>
    <definedName name="aDeprRate_Distr">[2]assump!$G$21</definedName>
    <definedName name="aDeprRate_Gath">[2]assump!$G$22</definedName>
    <definedName name="aDeprRate_Gen">[2]assump!$G$24</definedName>
    <definedName name="aDeprRate_PL">[2]assump!$G$20</definedName>
    <definedName name="aDeprRate_Ungd">[2]assump!$G$23</definedName>
    <definedName name="ADVal">#REF!</definedName>
    <definedName name="AEL_1080">#REF!</definedName>
    <definedName name="AEL_1110">#REF!</definedName>
    <definedName name="aFITRate">[2]assump!$G$143</definedName>
    <definedName name="aGasPrice">[2]assump!$G$45</definedName>
    <definedName name="alloc_table">#REF!</definedName>
    <definedName name="aLUG">[2]assump!$G$43</definedName>
    <definedName name="amounts">#REF!</definedName>
    <definedName name="amt">'[4]Rpt 1033-Feb05-Deprec. Exp.'!$L$3:$L$1706</definedName>
    <definedName name="aRecoverRate_Distr">[2]assump!$G$37</definedName>
    <definedName name="aRecoverRate_Gath">[2]assump!$G$38</definedName>
    <definedName name="aRecoverRate_Gen">[2]assump!$G$40</definedName>
    <definedName name="aRecoverRate_PL">[2]assump!$G$36</definedName>
    <definedName name="aRecoverRate_Ungd">[2]assump!$G$39</definedName>
    <definedName name="aRetireRate_Distr">[2]assump!$G$30</definedName>
    <definedName name="aRetireRate_Gath">[2]assump!$G$31</definedName>
    <definedName name="aRetireRate_Gen">[2]assump!$G$33</definedName>
    <definedName name="aRetireRate_PL">[2]assump!$G$29</definedName>
    <definedName name="aRetireRate_Ungd">[2]assump!$G$32</definedName>
    <definedName name="aRevenueTaxRate">[2]assump!$G$44</definedName>
    <definedName name="ATMOS_1080">#REF!</definedName>
    <definedName name="ATMOS_1110">#REF!</definedName>
    <definedName name="aYear1">[2]assump!$G$52:$G$85</definedName>
    <definedName name="aYear2">[2]assump!$H$52:$H$85</definedName>
    <definedName name="aYear3">[2]assump!$I$52:$I$85</definedName>
    <definedName name="aYear4">[2]assump!$J$52:$J$85</definedName>
    <definedName name="aYear5">[2]assump!$K$52:$K$85</definedName>
    <definedName name="Base_Case">'[5]TXU model'!$B$3:$L$44,'[5]TXU model'!#REF!,'[5]TXU model'!$B$46:$L$100,'[5]TXU model'!$B$104:$L$113,'[5]TXU model'!$B$117:$L$169,'[5]TXU model'!$B$235:$L$252,'[5]TXU model'!$B$254:$L$300,'[5]TXU model'!$B$303:$L$341,'[5]TXU model'!$B$343:$L$381,'[5]TXU model'!$B$383:$L$409,'[5]TXU model'!$B$411:$L$443</definedName>
    <definedName name="Benefits">#REF!</definedName>
    <definedName name="Block_1">[2]assump!$I$92:$I$131</definedName>
    <definedName name="Block_2">[2]assump!$J$92:$J$131</definedName>
    <definedName name="Block_3">[2]assump!$K$92:$K$131</definedName>
    <definedName name="Block_4">[2]assump!$L$92:$L$131</definedName>
    <definedName name="BOB">#REF!</definedName>
    <definedName name="bu">[3]summary!$B$2:$B$3577</definedName>
    <definedName name="CapAct">[6]CapBud!$A$40:$EA$44</definedName>
    <definedName name="CapBud">[6]CapBud!$A$20:$EA$38</definedName>
    <definedName name="CaseName">[2]assump!$D$4</definedName>
    <definedName name="Category_Report">#REF!</definedName>
    <definedName name="CC_Spread">'[7]Tech Serv Mgr Data Entry'!$C$53:$I$133</definedName>
    <definedName name="chancom">[8]Columbus04!#REF!</definedName>
    <definedName name="chanpa">[8]Columbus04!#REF!</definedName>
    <definedName name="csDesignMode">1</definedName>
    <definedName name="Customer">[2]assump!$G$92:$G$131</definedName>
    <definedName name="cy_act">#REF!</definedName>
    <definedName name="cy_bud">#REF!</definedName>
    <definedName name="cy_v_bud">#REF!</definedName>
    <definedName name="cy_v_py">#REF!</definedName>
    <definedName name="data">#REF!</definedName>
    <definedName name="data2">#REF!</definedName>
    <definedName name="_xlnm.Database">#REF!</definedName>
    <definedName name="DATE">#REF!</definedName>
    <definedName name="Demand">[2]assump!$H$92:$H$131</definedName>
    <definedName name="DEPRECIATION">#REF!</definedName>
    <definedName name="Detail_Report">#REF!</definedName>
    <definedName name="ENERGAS_1080">#REF!</definedName>
    <definedName name="ENERGAS_1110">#REF!</definedName>
    <definedName name="EPSData">[9]EssEPS!$A$8:$CJ$45</definedName>
    <definedName name="expense_allocator">[10]Scenarios!$H$31</definedName>
    <definedName name="Fedtaxrate">'[11]WP B9-1'!#REF!</definedName>
    <definedName name="FIND">#REF!</definedName>
    <definedName name="FIT_RATE">#REF!</definedName>
    <definedName name="FIVE">#REF!</definedName>
    <definedName name="FOUR">#REF!</definedName>
    <definedName name="General">[12]Escalation!$C$7</definedName>
    <definedName name="GOEXP_MVG">[13]Input!$D$51</definedName>
    <definedName name="gPct_Bulk_Capacity">[2]assump!$G$62:$K$62</definedName>
    <definedName name="gPct_Bulk_Count">[2]assump!$G$58:$K$58</definedName>
    <definedName name="gPct_Bulk_Volume">[2]assump!$G$60:$K$60</definedName>
    <definedName name="gPct_Com_Count">[2]assump!$G$53:$K$53</definedName>
    <definedName name="gPct_Com_Volume">[2]assump!$G$56:$K$56</definedName>
    <definedName name="gPct_Ind_Count">[2]assump!$G$54:$K$54</definedName>
    <definedName name="gPct_Ind_Volume">[2]assump!$G$57:$K$57</definedName>
    <definedName name="gPct_Network_Capacity">[2]assump!$G$63:$K$63</definedName>
    <definedName name="gPct_Network_Count">[2]assump!$G$59:$K$59</definedName>
    <definedName name="gPct_Network_Volume">[2]assump!$G$61:$K$61</definedName>
    <definedName name="gPct_Res_Count">[2]assump!$G$52:$K$52</definedName>
    <definedName name="gPct_Res_Volume">[2]assump!$G$55:$K$55</definedName>
    <definedName name="GREELEY_1080">#REF!</definedName>
    <definedName name="GREELEY_1110">#REF!</definedName>
    <definedName name="II">#REF!</definedName>
    <definedName name="IIC">#REF!</definedName>
    <definedName name="III">#REF!</definedName>
    <definedName name="IIIA_BORD">#REF!</definedName>
    <definedName name="IIIPAGE_1">#REF!</definedName>
    <definedName name="IIIPAGE_2">#REF!</definedName>
    <definedName name="IIIPAGE_2A">#REF!</definedName>
    <definedName name="IIIPAGE_3">#REF!</definedName>
    <definedName name="IIIPAGE_3A">#REF!</definedName>
    <definedName name="IIIPAGE_4">#REF!</definedName>
    <definedName name="IIIPAGE_4A">#REF!</definedName>
    <definedName name="IIIPAGE_5">#REF!</definedName>
    <definedName name="IIIPAGE_5A">#REF!</definedName>
    <definedName name="IIIPAGE_6">#REF!</definedName>
    <definedName name="IIIPAGE_6A">#REF!</definedName>
    <definedName name="IIPAGE_1">#REF!</definedName>
    <definedName name="IIPAGE_1A">#REF!</definedName>
    <definedName name="IIPAGE_2">#REF!</definedName>
    <definedName name="IIPAGE_2A">#REF!</definedName>
    <definedName name="IIPAGEENG">#REF!</definedName>
    <definedName name="IIPAGEGGC">#REF!</definedName>
    <definedName name="IIPAGETLA">#REF!</definedName>
    <definedName name="IIPAGEWKG">#REF!</definedName>
    <definedName name="ImportedData">'[14]080 - April 1080 activity'!#REF!</definedName>
    <definedName name="infl05">#REF!</definedName>
    <definedName name="infl06">#REF!</definedName>
    <definedName name="infl09">'[12]CPI index'!#REF!</definedName>
    <definedName name="infl10">'[15]CPI index'!$B$23</definedName>
    <definedName name="Insurance">[12]Escalation!$C$8</definedName>
    <definedName name="IPAGE_1">#REF!</definedName>
    <definedName name="IPAGE_1A">#REF!</definedName>
    <definedName name="IPAGE_1B">#REF!</definedName>
    <definedName name="IPAGE_2">#REF!</definedName>
    <definedName name="IPAGE_3">#REF!</definedName>
    <definedName name="IPAGE_4">#REF!</definedName>
    <definedName name="IPAGE_5">#REF!</definedName>
    <definedName name="IPAGE_5A">#REF!</definedName>
    <definedName name="IPAGE_6">#REF!</definedName>
    <definedName name="IPAGE_7">#REF!</definedName>
    <definedName name="IPAGE_8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">#REF!</definedName>
    <definedName name="IVPAGE_1">#REF!</definedName>
    <definedName name="Labor">[12]Escalation!$C$6</definedName>
    <definedName name="labor05">#REF!</definedName>
    <definedName name="labor06">#REF!</definedName>
    <definedName name="lu">'[4]Rpt 1033-Feb05-Deprec. Exp.'!$J$3:$J$1706</definedName>
    <definedName name="lu_bu">#REF!</definedName>
    <definedName name="lut">'[1]adjustment 3'!$M$4:$M$371</definedName>
    <definedName name="MACROS">#REF!</definedName>
    <definedName name="medinfl05">#REF!</definedName>
    <definedName name="medinfl06">#REF!</definedName>
    <definedName name="mo">[3]summary!$A$2:$A$3577</definedName>
    <definedName name="MTX">#REF!</definedName>
    <definedName name="nBulk_Trans">[2]assump!$G$130:$L$130</definedName>
    <definedName name="nCommercial">[2]assump!$G$115:$L$115</definedName>
    <definedName name="nConnect">[2]assump!$G$117:$L$117</definedName>
    <definedName name="nIndustrial">[2]assump!$G$116:$L$116</definedName>
    <definedName name="nIndustrial_PL">[2]assump!$G$129:$L$129</definedName>
    <definedName name="nNetwork_Trans">[2]assump!$G$131:$L$131</definedName>
    <definedName name="nReadMeter">[2]assump!$G$120:$L$120</definedName>
    <definedName name="nResidential">[2]assump!$G$114:$L$114</definedName>
    <definedName name="nReturnCheck">[2]assump!$G$119:$L$119</definedName>
    <definedName name="nServiceCall">[2]assump!$G$118:$L$118</definedName>
    <definedName name="nTampering">[2]assump!$G$121:$L$121</definedName>
    <definedName name="NvsElapsedTime">0.00166666667064419</definedName>
    <definedName name="NvsEndTime">37210.4481587963</definedName>
    <definedName name="ONE">#REF!</definedName>
    <definedName name="OpCo_Factor">[10]Scenarios!#REF!</definedName>
    <definedName name="OPEB05">#REF!</definedName>
    <definedName name="OPEB06">#REF!</definedName>
    <definedName name="PD">#REF!</definedName>
    <definedName name="PDB">#REF!</definedName>
    <definedName name="PDR">#REF!</definedName>
    <definedName name="PDW">#REF!</definedName>
    <definedName name="Planit_Data_Entry">#REF!</definedName>
    <definedName name="_xlnm.Print_Area" localSheetId="0">'JTC-2'!$A$1:$R$34</definedName>
    <definedName name="Print_Area_MI">'[16]Short Summary'!$A$7:$E$64</definedName>
    <definedName name="Print_Titles_MI">#REF!</definedName>
    <definedName name="PROPERTY">#REF!</definedName>
    <definedName name="py_act">#REF!</definedName>
    <definedName name="rpt_all">'[5]TXU model'!$B$3:$L$44,'[5]TXU model'!#REF!,'[5]TXU model'!$B$46:$L$100,'[5]TXU model'!$B$104:$L$113,'[5]TXU model'!#REF!,'[5]TXU model'!$N$3:$X$44,'[5]TXU model'!#REF!,'[5]TXU model'!$N$46:$X$100,'[5]TXU model'!$N$104:$X$113,'[5]TXU model'!#REF!,'[5]TXU model'!$Z$3:$AH$44</definedName>
    <definedName name="rpt_CorePipeline">[2]consol!$T$3:$AA$44,[2]consol!#REF!,[2]consol!$T$46:$AA$100,[2]consol!$T$103:$AA$114</definedName>
    <definedName name="rpt_DistributionSystems">[2]consol!$K$3:$R$44,[2]consol!#REF!,[2]consol!$K$46:$R$100,[2]consol!$K$103:$R$114</definedName>
    <definedName name="rpt_Network">'[5]TXU model'!$Z$3:$AH$44,'[5]TXU model'!#REF!,'[5]TXU model'!$Z$46:$AH$100</definedName>
    <definedName name="rpt_Property_Additions">'[5]TXU model'!$G$383:$L$409,'[5]TXU model'!#REF!,'[5]TXU model'!#REF!</definedName>
    <definedName name="rpt_Rev">'[5]TXU model'!$G$117:$L$164,'[5]TXU model'!#REF!,'[5]TXU model'!#REF!</definedName>
    <definedName name="rpt_TXUDistribution">'[5]TXU model'!$B$3:$L$44,'[5]TXU model'!#REF!,'[5]TXU model'!$B$46:$L$100,'[5]TXU model'!$B$104:$L$113,'[5]TXU model'!$B$117:$L$169,'[5]TXU model'!$B$235:$L$252,'[5]TXU model'!$B$254:$L$300,'[5]TXU model'!$B$303:$L$341,'[5]TXU model'!$B$343:$L$381,'[5]TXU model'!$B$383:$L$409</definedName>
    <definedName name="rpt_TXUGAS">[2]consol!$B$3:$I$44,[2]consol!#REF!,[2]consol!$B$46:$I$100,[2]consol!$B$103:$I$114</definedName>
    <definedName name="rpt_TXUPipeline">'[5]TXU model'!$N$3:$X$44,'[5]TXU model'!#REF!,'[5]TXU model'!$N$46:$X$100,'[5]TXU model'!$N$104:$X$113,'[5]TXU model'!$N$117:$X$135,'[5]TXU model'!$N$171:$X$214,'[5]TXU model'!$N$254:$X$300,'[5]TXU model'!$N$303:$X$341,'[5]TXU model'!$N$343:$X$381,'[5]TXU model'!$N$383:$X$409</definedName>
    <definedName name="sal_table">#REF!</definedName>
    <definedName name="SEBP05">#REF!</definedName>
    <definedName name="SEBP06">#REF!</definedName>
    <definedName name="Spread_Method">'[7]Tech Serv Mgr Data Entry'!$E$34:$Q$40</definedName>
    <definedName name="SS2005INFL">'[11]WP B9-1'!#REF!</definedName>
    <definedName name="SS2006INFL">'[11]WP B9-1'!#REF!</definedName>
    <definedName name="SSEXP_MVG">[13]Input!$D$43</definedName>
    <definedName name="SSEXP_PROFORMA">'[17]DATA INPUT'!$D$45</definedName>
    <definedName name="Statetax">'[11]WP B9-1'!#REF!</definedName>
    <definedName name="TABLEI">#REF!</definedName>
    <definedName name="TABLEIIA">#REF!</definedName>
    <definedName name="TABLEIIB">#REF!</definedName>
    <definedName name="TABLEIII">#REF!</definedName>
    <definedName name="TABLEIV">#REF!</definedName>
    <definedName name="TABLEV">#REF!</definedName>
    <definedName name="TABLEVI">#REF!</definedName>
    <definedName name="Tariff_Bulk_Trans">[2]assump!$G$107:$L$107</definedName>
    <definedName name="Tariff_C">[2]assump!$G$93:$L$93</definedName>
    <definedName name="Tariff_Call">[2]assump!$G$96:$L$96</definedName>
    <definedName name="Tariff_Check">[2]assump!$G$97:$L$97</definedName>
    <definedName name="Tariff_Connect">[2]assump!$G$95:$L$95</definedName>
    <definedName name="Tariff_Ind">[2]assump!$G$94:$L$94</definedName>
    <definedName name="Tariff_Ind_PL">[2]assump!$G$106:$L$106</definedName>
    <definedName name="Tariff_Network_Trans">[2]assump!$G$108:$L$108</definedName>
    <definedName name="Tariff_R">[2]assump!$G$92:$L$92</definedName>
    <definedName name="Tariff_Read">[2]assump!$G$98:$L$98</definedName>
    <definedName name="Tariff_Tamper">[2]assump!$G$99:$L$99</definedName>
    <definedName name="TAXENG">#REF!</definedName>
    <definedName name="TAXGGC">#REF!</definedName>
    <definedName name="TAXRATE">#REF!</definedName>
    <definedName name="TAXTLA">#REF!</definedName>
    <definedName name="TAXWKG">#REF!</definedName>
    <definedName name="Three">'[18]Jurisdiction Input'!$B$7</definedName>
    <definedName name="TLIG_1080">#REF!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RANS_LA_1080">#REF!</definedName>
    <definedName name="TRANS_LA_1110">#REF!</definedName>
    <definedName name="transfer">'[1]adjustment 3'!$O$4:$O$371</definedName>
    <definedName name="TWO">#REF!</definedName>
    <definedName name="UCG_1080">#REF!</definedName>
    <definedName name="UCG_1110">#REF!</definedName>
    <definedName name="Update_Base_Case">[10]Scenarios!#REF!</definedName>
    <definedName name="V">#REF!</definedName>
    <definedName name="WKG_1080">#REF!</definedName>
    <definedName name="WKG_1110">#REF!</definedName>
    <definedName name="WP_2_4">#REF!</definedName>
    <definedName name="WP_2_4_1">#REF!</definedName>
    <definedName name="WP_2_4_3">#REF!</definedName>
    <definedName name="WP_4_4">#REF!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33" i="1" l="1"/>
  <c r="Q33" i="1" s="1"/>
  <c r="M32" i="1"/>
  <c r="I32" i="1"/>
  <c r="M31" i="1"/>
  <c r="I31" i="1"/>
  <c r="E31" i="1"/>
  <c r="P31" i="1"/>
  <c r="Q31" i="1" s="1"/>
  <c r="M30" i="1"/>
  <c r="I30" i="1"/>
  <c r="M29" i="1"/>
  <c r="I29" i="1"/>
  <c r="M27" i="1"/>
  <c r="I27" i="1"/>
  <c r="E23" i="1"/>
  <c r="I22" i="1"/>
  <c r="M21" i="1"/>
  <c r="I20" i="1"/>
  <c r="I18" i="1"/>
  <c r="P18" i="1"/>
  <c r="M17" i="1"/>
  <c r="E17" i="1"/>
  <c r="P16" i="1"/>
  <c r="M15" i="1"/>
  <c r="P14" i="1"/>
  <c r="E13" i="1"/>
  <c r="M11" i="1"/>
  <c r="E11" i="1"/>
  <c r="M10" i="1"/>
  <c r="E10" i="1"/>
  <c r="I9" i="1"/>
  <c r="I8" i="1"/>
  <c r="E8" i="1"/>
  <c r="I7" i="1"/>
  <c r="P7" i="1" l="1"/>
  <c r="P11" i="1"/>
  <c r="P15" i="1"/>
  <c r="P21" i="1"/>
  <c r="E12" i="1"/>
  <c r="I13" i="1"/>
  <c r="E14" i="1"/>
  <c r="M14" i="1"/>
  <c r="I15" i="1"/>
  <c r="M16" i="1"/>
  <c r="I19" i="1"/>
  <c r="M20" i="1"/>
  <c r="P30" i="1"/>
  <c r="Q30" i="1" s="1"/>
  <c r="H25" i="1"/>
  <c r="H34" i="1" s="1"/>
  <c r="C25" i="1"/>
  <c r="O8" i="1"/>
  <c r="D25" i="1"/>
  <c r="D34" i="1" s="1"/>
  <c r="L25" i="1"/>
  <c r="L34" i="1" s="1"/>
  <c r="P8" i="1"/>
  <c r="E9" i="1"/>
  <c r="P10" i="1"/>
  <c r="I11" i="1"/>
  <c r="M12" i="1"/>
  <c r="P13" i="1"/>
  <c r="M13" i="1"/>
  <c r="I14" i="1"/>
  <c r="I16" i="1"/>
  <c r="E19" i="1"/>
  <c r="E20" i="1"/>
  <c r="O20" i="1"/>
  <c r="I21" i="1"/>
  <c r="E22" i="1"/>
  <c r="M22" i="1"/>
  <c r="P23" i="1"/>
  <c r="M23" i="1"/>
  <c r="O12" i="1"/>
  <c r="K25" i="1"/>
  <c r="K34" i="1" s="1"/>
  <c r="P12" i="1"/>
  <c r="P17" i="1"/>
  <c r="G25" i="1"/>
  <c r="E7" i="1"/>
  <c r="M7" i="1"/>
  <c r="M8" i="1"/>
  <c r="P9" i="1"/>
  <c r="M9" i="1"/>
  <c r="I10" i="1"/>
  <c r="I12" i="1"/>
  <c r="E15" i="1"/>
  <c r="E16" i="1"/>
  <c r="O16" i="1"/>
  <c r="I17" i="1"/>
  <c r="E18" i="1"/>
  <c r="M18" i="1"/>
  <c r="P19" i="1"/>
  <c r="M19" i="1"/>
  <c r="P20" i="1"/>
  <c r="E21" i="1"/>
  <c r="P22" i="1"/>
  <c r="I23" i="1"/>
  <c r="G34" i="1"/>
  <c r="C34" i="1"/>
  <c r="P28" i="1"/>
  <c r="Q28" i="1" s="1"/>
  <c r="E28" i="1"/>
  <c r="O6" i="1"/>
  <c r="O7" i="1"/>
  <c r="O15" i="1"/>
  <c r="O19" i="1"/>
  <c r="O14" i="1"/>
  <c r="O18" i="1"/>
  <c r="Q18" i="1" s="1"/>
  <c r="O22" i="1"/>
  <c r="Q22" i="1" s="1"/>
  <c r="P29" i="1"/>
  <c r="Q29" i="1" s="1"/>
  <c r="E29" i="1"/>
  <c r="P32" i="1"/>
  <c r="Q32" i="1" s="1"/>
  <c r="E32" i="1"/>
  <c r="O11" i="1"/>
  <c r="O23" i="1"/>
  <c r="P6" i="1"/>
  <c r="Q7" i="1"/>
  <c r="O10" i="1"/>
  <c r="E6" i="1"/>
  <c r="I6" i="1"/>
  <c r="M6" i="1"/>
  <c r="O9" i="1"/>
  <c r="O13" i="1"/>
  <c r="O17" i="1"/>
  <c r="O21" i="1"/>
  <c r="Q21" i="1" s="1"/>
  <c r="P27" i="1"/>
  <c r="Q27" i="1" s="1"/>
  <c r="E27" i="1"/>
  <c r="I33" i="1"/>
  <c r="Q9" i="1" l="1"/>
  <c r="Q17" i="1"/>
  <c r="Q20" i="1"/>
  <c r="Q12" i="1"/>
  <c r="Q10" i="1"/>
  <c r="Q13" i="1"/>
  <c r="Q16" i="1"/>
  <c r="Q8" i="1"/>
  <c r="I25" i="1"/>
  <c r="E25" i="1"/>
  <c r="Q23" i="1"/>
  <c r="Q15" i="1"/>
  <c r="M25" i="1"/>
  <c r="P25" i="1"/>
  <c r="Q6" i="1"/>
  <c r="Q11" i="1"/>
  <c r="Q14" i="1"/>
  <c r="Q19" i="1"/>
  <c r="O25" i="1"/>
  <c r="P34" i="1" l="1"/>
  <c r="E34" i="1"/>
  <c r="O34" i="1"/>
  <c r="M34" i="1"/>
  <c r="I34" i="1"/>
  <c r="Q25" i="1"/>
  <c r="Q34" i="1" s="1"/>
</calcChain>
</file>

<file path=xl/sharedStrings.xml><?xml version="1.0" encoding="utf-8"?>
<sst xmlns="http://schemas.openxmlformats.org/spreadsheetml/2006/main" count="45" uniqueCount="36">
  <si>
    <t>O&amp;M by Cost Element</t>
  </si>
  <si>
    <t>Kentucky</t>
  </si>
  <si>
    <t>SSU</t>
  </si>
  <si>
    <t>Division General Office</t>
  </si>
  <si>
    <t>Total</t>
  </si>
  <si>
    <t>Base</t>
  </si>
  <si>
    <t>Test</t>
  </si>
  <si>
    <t>Difference</t>
  </si>
  <si>
    <t>Labor</t>
  </si>
  <si>
    <t>Benefits</t>
  </si>
  <si>
    <t>Employee Welfare</t>
  </si>
  <si>
    <t>Insurance</t>
  </si>
  <si>
    <t>Rent, Maint., &amp; Utilities</t>
  </si>
  <si>
    <t>Vehicles &amp; Equip</t>
  </si>
  <si>
    <t>Materials &amp; Supplies</t>
  </si>
  <si>
    <t>Information Technologies</t>
  </si>
  <si>
    <t>Telecom</t>
  </si>
  <si>
    <t>Marketing</t>
  </si>
  <si>
    <t>Directors &amp; Shareholders &amp;PR</t>
  </si>
  <si>
    <t>Dues &amp; Donations</t>
  </si>
  <si>
    <t>Print &amp; Postages</t>
  </si>
  <si>
    <t>Travel &amp; Entertainment</t>
  </si>
  <si>
    <t>Training</t>
  </si>
  <si>
    <t>Outside Services</t>
  </si>
  <si>
    <t>Provision for Bad Debt</t>
  </si>
  <si>
    <t>Miscellaneous</t>
  </si>
  <si>
    <t>Total O&amp;M Expenses</t>
  </si>
  <si>
    <t>RateMaking Adjustments:</t>
  </si>
  <si>
    <t>Advertising Adjustments</t>
  </si>
  <si>
    <t>Club Expenses</t>
  </si>
  <si>
    <t>Expense Report Exclusions</t>
  </si>
  <si>
    <t>SERP Expense</t>
  </si>
  <si>
    <t>Regulatory Asset Amortizations</t>
  </si>
  <si>
    <t>Incentive Compensation</t>
  </si>
  <si>
    <t>Director's and Retirement Expenses</t>
  </si>
  <si>
    <t>Grand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rgb="FF0000FF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b/>
      <i/>
      <u/>
      <sz val="10"/>
      <name val="Arial"/>
      <family val="2"/>
    </font>
    <font>
      <sz val="9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</cellStyleXfs>
  <cellXfs count="20">
    <xf numFmtId="0" fontId="0" fillId="0" borderId="0" xfId="0"/>
    <xf numFmtId="0" fontId="3" fillId="0" borderId="0" xfId="3" applyFont="1"/>
    <xf numFmtId="0" fontId="2" fillId="0" borderId="0" xfId="3"/>
    <xf numFmtId="0" fontId="4" fillId="0" borderId="0" xfId="3" applyFont="1"/>
    <xf numFmtId="164" fontId="2" fillId="0" borderId="0" xfId="3" applyNumberFormat="1"/>
    <xf numFmtId="0" fontId="6" fillId="0" borderId="0" xfId="3" applyFont="1" applyAlignment="1">
      <alignment horizontal="center"/>
    </xf>
    <xf numFmtId="0" fontId="5" fillId="0" borderId="0" xfId="3" applyFont="1"/>
    <xf numFmtId="9" fontId="2" fillId="0" borderId="0" xfId="4" applyFont="1" applyFill="1"/>
    <xf numFmtId="165" fontId="7" fillId="0" borderId="0" xfId="4" applyNumberFormat="1" applyFont="1" applyFill="1"/>
    <xf numFmtId="165" fontId="2" fillId="0" borderId="0" xfId="4" applyNumberFormat="1" applyFont="1" applyFill="1"/>
    <xf numFmtId="0" fontId="8" fillId="0" borderId="0" xfId="3" applyFont="1" applyAlignment="1">
      <alignment horizontal="center"/>
    </xf>
    <xf numFmtId="165" fontId="2" fillId="0" borderId="0" xfId="5" applyNumberFormat="1" applyFont="1" applyFill="1"/>
    <xf numFmtId="164" fontId="2" fillId="0" borderId="0" xfId="6" applyNumberFormat="1" applyFont="1" applyFill="1"/>
    <xf numFmtId="166" fontId="2" fillId="0" borderId="0" xfId="1" applyNumberFormat="1" applyFont="1" applyFill="1"/>
    <xf numFmtId="9" fontId="2" fillId="0" borderId="0" xfId="2" applyFont="1" applyFill="1"/>
    <xf numFmtId="165" fontId="2" fillId="0" borderId="0" xfId="2" applyNumberFormat="1" applyFont="1" applyFill="1"/>
    <xf numFmtId="166" fontId="5" fillId="0" borderId="0" xfId="1" applyNumberFormat="1" applyFont="1" applyFill="1"/>
    <xf numFmtId="0" fontId="5" fillId="0" borderId="1" xfId="3" applyFont="1" applyBorder="1" applyAlignment="1">
      <alignment horizontal="center"/>
    </xf>
    <xf numFmtId="0" fontId="5" fillId="0" borderId="2" xfId="3" applyFont="1" applyBorder="1" applyAlignment="1">
      <alignment horizontal="center"/>
    </xf>
    <xf numFmtId="0" fontId="5" fillId="0" borderId="3" xfId="3" applyFont="1" applyBorder="1" applyAlignment="1">
      <alignment horizontal="center"/>
    </xf>
  </cellXfs>
  <cellStyles count="7">
    <cellStyle name="Comma 3" xfId="6" xr:uid="{7690D71D-BA6E-47E0-A13A-26191C696394}"/>
    <cellStyle name="Currency" xfId="1" builtinId="4"/>
    <cellStyle name="Normal" xfId="0" builtinId="0"/>
    <cellStyle name="Normal_13 MFR and Workpapers public 2007WP as filed" xfId="3" xr:uid="{B480B81F-EC49-4FD4-A7B1-41DAF333BC25}"/>
    <cellStyle name="Percent" xfId="2" builtinId="5"/>
    <cellStyle name="Percent 2" xfId="5" xr:uid="{5AF033B9-B88D-40E3-93FD-120094CC85A3}"/>
    <cellStyle name="Percent 5" xfId="4" xr:uid="{7CE2DB32-67FA-4EB2-93C8-44F0F93F779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5\data\ArcLight\Joint%20Venture%20Model%20-%202002%20Business%20Plan%20(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MdSt-GA%20Rate%20Case\GA%20Rate%20Case%202009\13%20MFR%20and%20Workpapers%20public%202009WP%20as%20filed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MdSt-KY%20Rate%20Case/2015%20KY%20Rate%20Case/Revenue%20Requirement/workpapers/OM%20forecast-201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a\2002%20VA%20AIF\AIF%20Filing\2002%2009%20AI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Downloads\080%20-%20April%201080%20activity.txt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tmosenergy-my.sharepoint.com/MdSt-KY%20Rate%20Case/2015%20KY%20Rate%20Case/Revenue%20Requirement/workpapers/FY2009%20KY%20%20SSU%20O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ra%20files%20for%20calculating%20allocation%20basis%20for%20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IRGINIA\2003%20AIF\2003%2009%20AIF\2003%2009%20AI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Revenue%20Requirements/Mid-States/GEORGIA/2004%20Case%20Dec%2004/Budget%20data/FY%202005%20Margin%20Model%20Mid-States%20I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Acquisitions\BT\EBITDA%20Model%2005.03.2004%20formated%20(corrected%20and%20final%20order%20-%20v3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Monthly%20Reports\Depr_Cap_Exp\Current_Depreciation_Exp_Ca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5%20Plan\FAQs\CompositeCalculation%20for%20Fiscal%202005%20-%20Preli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Utility\UTILITY%20FINANCIAL%20PACKAGES_Feb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shburn.ATMOS\Local%20Settings\Temp\Weather\Regression15yea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6\Feb06\Ess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  <sheetName val="B1.3-10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calation"/>
      <sheetName val="CPI index"/>
      <sheetName val="Div 2 retrieve"/>
      <sheetName val="Div 12 retrieve"/>
      <sheetName val="Div 91 retrieve"/>
      <sheetName val="Div 9 retrieve"/>
      <sheetName val="Div 2 forecast"/>
      <sheetName val="Div 12 forecast"/>
      <sheetName val="Div 91 forecast"/>
      <sheetName val="O&amp;M Comparison"/>
      <sheetName val="Div 9 forecast"/>
    </sheetNames>
    <sheetDataSet>
      <sheetData sheetId="0" refreshError="1">
        <row r="6">
          <cell r="C6">
            <v>0.03</v>
          </cell>
        </row>
        <row r="7">
          <cell r="C7">
            <v>2.7E-2</v>
          </cell>
        </row>
        <row r="8">
          <cell r="C8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ummary"/>
      <sheetName val="080 - April 1080 activity"/>
    </sheetNames>
    <sheetDataSet>
      <sheetData sheetId="0"/>
      <sheetData sheetId="1"/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 Comparison"/>
      <sheetName val="Div 91 for schedule I"/>
      <sheetName val="Adjustments"/>
      <sheetName val="Escalation"/>
      <sheetName val="CPI index"/>
      <sheetName val="091retreive"/>
      <sheetName val="091 bud"/>
      <sheetName val="009retrieve"/>
      <sheetName val="009 bud"/>
      <sheetName val="002retrieve"/>
      <sheetName val="Sheet1"/>
      <sheetName val="002 bud"/>
      <sheetName val="012retreive"/>
      <sheetName val="012 bud"/>
      <sheetName val="SSU by cost center summary"/>
      <sheetName val="SSU by cost center Labor"/>
      <sheetName val="Labor"/>
      <sheetName val="Rent"/>
      <sheetName val="Billed to Div 009"/>
      <sheetName val="SSU By cost Center"/>
      <sheetName val="Summary 02 and 12"/>
      <sheetName val="010"/>
    </sheetNames>
    <sheetDataSet>
      <sheetData sheetId="0"/>
      <sheetData sheetId="1"/>
      <sheetData sheetId="2"/>
      <sheetData sheetId="3"/>
      <sheetData sheetId="4">
        <row r="23">
          <cell r="B23">
            <v>3.3255750665127426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G"/>
      <sheetName val="Short Summary"/>
    </sheetNames>
    <sheetDataSet>
      <sheetData sheetId="0"/>
      <sheetData sheetId="1" refreshError="1">
        <row r="7">
          <cell r="C7" t="str">
            <v>0050000</v>
          </cell>
          <cell r="D7" t="str">
            <v xml:space="preserve">Chairman </v>
          </cell>
          <cell r="E7" t="str">
            <v>Residual</v>
          </cell>
        </row>
        <row r="8">
          <cell r="C8" t="str">
            <v>0052200</v>
          </cell>
          <cell r="D8" t="str">
            <v>Governmental Affairs</v>
          </cell>
          <cell r="E8" t="str">
            <v>Residual</v>
          </cell>
        </row>
        <row r="9">
          <cell r="C9" t="str">
            <v>0052100</v>
          </cell>
          <cell r="D9" t="str">
            <v>Operations</v>
          </cell>
          <cell r="E9" t="str">
            <v>Cust, Capital Adds, Employees, O&amp;M</v>
          </cell>
        </row>
        <row r="10">
          <cell r="C10" t="str">
            <v>0050500</v>
          </cell>
          <cell r="D10" t="str">
            <v>President &amp; COO</v>
          </cell>
          <cell r="E10" t="str">
            <v>Residual</v>
          </cell>
        </row>
        <row r="11">
          <cell r="C11" t="str">
            <v>0113000</v>
          </cell>
          <cell r="D11" t="str">
            <v>Assistant Controller General Acctg</v>
          </cell>
          <cell r="E11" t="str">
            <v>Avg WLC #108,109,110,&amp;111</v>
          </cell>
        </row>
        <row r="12">
          <cell r="C12" t="str">
            <v>0112900</v>
          </cell>
          <cell r="D12" t="str">
            <v>VP &amp; Controller</v>
          </cell>
          <cell r="E12" t="str">
            <v>Avg all Accounting WLC's</v>
          </cell>
        </row>
        <row r="13">
          <cell r="C13" t="str">
            <v>0113500</v>
          </cell>
          <cell r="D13" t="str">
            <v>Assistant Controller, Utility Acctg</v>
          </cell>
          <cell r="E13" t="str">
            <v>50% Cust, 17% Gas Purch Vol, 33% Cap Adds</v>
          </cell>
        </row>
        <row r="14">
          <cell r="C14" t="str">
            <v>0113100</v>
          </cell>
          <cell r="D14" t="str">
            <v>General Accounting</v>
          </cell>
          <cell r="E14" t="str">
            <v>Residual</v>
          </cell>
        </row>
        <row r="15">
          <cell r="C15" t="str">
            <v>0113200</v>
          </cell>
          <cell r="D15" t="str">
            <v>Payroll Accounting</v>
          </cell>
          <cell r="E15" t="str">
            <v>Employees</v>
          </cell>
        </row>
        <row r="16">
          <cell r="C16" t="str">
            <v>0113300</v>
          </cell>
          <cell r="D16" t="str">
            <v>Accounts Payable</v>
          </cell>
          <cell r="E16" t="str">
            <v>Purchase Orders</v>
          </cell>
        </row>
        <row r="17">
          <cell r="C17" t="str">
            <v>0113400</v>
          </cell>
          <cell r="D17" t="str">
            <v>Accounting Systems</v>
          </cell>
          <cell r="E17" t="str">
            <v>Employees</v>
          </cell>
        </row>
        <row r="18">
          <cell r="C18" t="str">
            <v>0113600</v>
          </cell>
          <cell r="D18" t="str">
            <v>Plant Accounting</v>
          </cell>
          <cell r="E18" t="str">
            <v>Capital Additions</v>
          </cell>
        </row>
        <row r="19">
          <cell r="C19" t="str">
            <v>0113700</v>
          </cell>
          <cell r="D19" t="str">
            <v>Gas Accounting</v>
          </cell>
          <cell r="E19" t="str">
            <v>%'s provided by department</v>
          </cell>
        </row>
        <row r="20">
          <cell r="C20" t="str">
            <v>0113800</v>
          </cell>
          <cell r="D20" t="str">
            <v>Customer Billing</v>
          </cell>
          <cell r="E20" t="str">
            <v>%'s provided by department</v>
          </cell>
        </row>
        <row r="21">
          <cell r="C21" t="str">
            <v>0113900</v>
          </cell>
          <cell r="D21" t="str">
            <v>Financial Reporting</v>
          </cell>
          <cell r="E21" t="str">
            <v>Residual</v>
          </cell>
        </row>
        <row r="22">
          <cell r="C22" t="str">
            <v>0052000</v>
          </cell>
          <cell r="D22" t="str">
            <v>Legal</v>
          </cell>
          <cell r="E22" t="str">
            <v>Residual</v>
          </cell>
        </row>
        <row r="23">
          <cell r="C23" t="str">
            <v>0057900</v>
          </cell>
          <cell r="D23" t="str">
            <v>Corporate Secretary</v>
          </cell>
          <cell r="E23" t="str">
            <v>Residual</v>
          </cell>
        </row>
        <row r="24">
          <cell r="C24" t="str">
            <v>0052500</v>
          </cell>
          <cell r="D24" t="str">
            <v>Utility Services</v>
          </cell>
          <cell r="E24" t="str">
            <v>Customers,Gross Plant, &amp; Employees</v>
          </cell>
        </row>
        <row r="25">
          <cell r="C25" t="str">
            <v>0054000</v>
          </cell>
          <cell r="D25" t="str">
            <v>Rates &amp; Regulatory Affairs</v>
          </cell>
          <cell r="E25" t="str">
            <v>%'s provided by department</v>
          </cell>
        </row>
        <row r="26">
          <cell r="C26" t="str">
            <v>0051600</v>
          </cell>
          <cell r="D26" t="str">
            <v>Intrastate Gas Supply</v>
          </cell>
          <cell r="E26" t="str">
            <v>%'s provided by department</v>
          </cell>
        </row>
        <row r="27">
          <cell r="C27" t="str">
            <v>0114300</v>
          </cell>
          <cell r="D27" t="str">
            <v>Budget &amp; Planning</v>
          </cell>
          <cell r="E27" t="str">
            <v>Residual</v>
          </cell>
        </row>
        <row r="28">
          <cell r="C28" t="str">
            <v>0054400</v>
          </cell>
          <cell r="D28" t="str">
            <v>Financial Planning</v>
          </cell>
          <cell r="E28" t="str">
            <v>Residual</v>
          </cell>
        </row>
        <row r="29">
          <cell r="C29" t="str">
            <v>0052400</v>
          </cell>
          <cell r="D29" t="str">
            <v>Public Affairs</v>
          </cell>
          <cell r="E29" t="str">
            <v>Residual</v>
          </cell>
        </row>
        <row r="30">
          <cell r="C30" t="str">
            <v>0054700</v>
          </cell>
          <cell r="D30" t="str">
            <v>Chief Financial Officer</v>
          </cell>
          <cell r="E30" t="str">
            <v>Residual</v>
          </cell>
        </row>
        <row r="31">
          <cell r="C31" t="str">
            <v>0114800</v>
          </cell>
          <cell r="D31" t="str">
            <v>Dallas Treasurer</v>
          </cell>
          <cell r="E31" t="str">
            <v>Residual</v>
          </cell>
        </row>
        <row r="32">
          <cell r="C32" t="str">
            <v>0054900</v>
          </cell>
          <cell r="D32" t="str">
            <v>Investor Relations</v>
          </cell>
          <cell r="E32" t="str">
            <v>Residual</v>
          </cell>
        </row>
        <row r="33">
          <cell r="C33" t="str">
            <v>0114600</v>
          </cell>
          <cell r="D33" t="str">
            <v>Dallas Taxation</v>
          </cell>
          <cell r="E33" t="str">
            <v>Residual</v>
          </cell>
        </row>
        <row r="34">
          <cell r="C34" t="str">
            <v>0114500</v>
          </cell>
          <cell r="D34" t="str">
            <v>Dallas Treasury</v>
          </cell>
          <cell r="E34" t="str">
            <v>Customers &amp; Gas Purchase Volumes</v>
          </cell>
        </row>
        <row r="35">
          <cell r="C35" t="str">
            <v>0056000</v>
          </cell>
          <cell r="D35" t="str">
            <v>Marketing</v>
          </cell>
          <cell r="E35" t="str">
            <v>Resident./Comm. Cust's</v>
          </cell>
        </row>
        <row r="36">
          <cell r="C36" t="str">
            <v>0056200</v>
          </cell>
          <cell r="D36" t="str">
            <v>Technical Services</v>
          </cell>
          <cell r="E36" t="str">
            <v>Capital Additions and O&amp;M Expenses</v>
          </cell>
        </row>
        <row r="37">
          <cell r="C37" t="str">
            <v>0116400</v>
          </cell>
          <cell r="D37" t="str">
            <v>Internal Audit</v>
          </cell>
          <cell r="E37" t="str">
            <v>Residual</v>
          </cell>
        </row>
        <row r="38">
          <cell r="C38" t="str">
            <v>0051900</v>
          </cell>
          <cell r="D38" t="str">
            <v>Gas Supply</v>
          </cell>
          <cell r="E38" t="str">
            <v>%'s provided by department</v>
          </cell>
        </row>
        <row r="39">
          <cell r="C39" t="str">
            <v>0051500</v>
          </cell>
          <cell r="D39" t="str">
            <v>Interstate Gas Supply</v>
          </cell>
          <cell r="E39" t="str">
            <v>%'s provided by department</v>
          </cell>
        </row>
        <row r="40">
          <cell r="C40" t="str">
            <v>0056100</v>
          </cell>
          <cell r="D40" t="str">
            <v>Professional Development</v>
          </cell>
          <cell r="E40" t="str">
            <v>Capital Additions and O&amp;M Expenses</v>
          </cell>
        </row>
        <row r="41">
          <cell r="C41" t="str">
            <v>0117100</v>
          </cell>
          <cell r="D41" t="str">
            <v>Corporate Services</v>
          </cell>
          <cell r="E41" t="str">
            <v>Residual</v>
          </cell>
        </row>
        <row r="42">
          <cell r="C42" t="str">
            <v>0117200</v>
          </cell>
          <cell r="D42" t="str">
            <v>Compensation &amp; Employment</v>
          </cell>
          <cell r="E42" t="str">
            <v>Employees</v>
          </cell>
        </row>
        <row r="43">
          <cell r="C43" t="str">
            <v>0117300</v>
          </cell>
          <cell r="D43" t="str">
            <v>Human Resources</v>
          </cell>
          <cell r="E43" t="str">
            <v>Employees</v>
          </cell>
        </row>
        <row r="44">
          <cell r="C44" t="str">
            <v>0117500</v>
          </cell>
          <cell r="D44" t="str">
            <v>Employee Benefits</v>
          </cell>
          <cell r="E44" t="str">
            <v>Employees</v>
          </cell>
        </row>
        <row r="45">
          <cell r="C45" t="str">
            <v>0117600</v>
          </cell>
          <cell r="D45" t="str">
            <v>Purchasing</v>
          </cell>
          <cell r="E45" t="str">
            <v>Purchase Orders</v>
          </cell>
        </row>
        <row r="46">
          <cell r="C46" t="str">
            <v>0117700</v>
          </cell>
          <cell r="D46" t="str">
            <v>Corp. &amp; Employee Communications</v>
          </cell>
          <cell r="E46" t="str">
            <v>Customers &amp; Employees</v>
          </cell>
        </row>
        <row r="47">
          <cell r="C47" t="str">
            <v>0115000</v>
          </cell>
          <cell r="D47" t="str">
            <v>Information Services</v>
          </cell>
          <cell r="E47" t="str">
            <v>Avg of all IS Departments (Customers)</v>
          </cell>
        </row>
        <row r="48">
          <cell r="C48" t="str">
            <v>0118000</v>
          </cell>
          <cell r="D48" t="str">
            <v>Remittance Processing</v>
          </cell>
          <cell r="E48" t="str">
            <v>Customers</v>
          </cell>
        </row>
        <row r="49">
          <cell r="C49" t="str">
            <v>0118100</v>
          </cell>
          <cell r="D49" t="str">
            <v>Employee Development</v>
          </cell>
          <cell r="E49" t="str">
            <v>Employees</v>
          </cell>
        </row>
        <row r="50">
          <cell r="C50" t="str">
            <v>0118200</v>
          </cell>
          <cell r="D50" t="str">
            <v>Central Records</v>
          </cell>
          <cell r="E50" t="str">
            <v>Customers</v>
          </cell>
        </row>
        <row r="51">
          <cell r="C51" t="str">
            <v>0118300</v>
          </cell>
          <cell r="D51" t="str">
            <v>Stores</v>
          </cell>
          <cell r="E51" t="str">
            <v>None</v>
          </cell>
        </row>
        <row r="52">
          <cell r="C52" t="str">
            <v>0115600</v>
          </cell>
          <cell r="D52" t="str">
            <v>Telecommunication Services</v>
          </cell>
          <cell r="E52" t="str">
            <v>Customers</v>
          </cell>
        </row>
        <row r="53">
          <cell r="C53" t="str">
            <v>0115400</v>
          </cell>
          <cell r="D53" t="str">
            <v>Information Support</v>
          </cell>
          <cell r="E53" t="str">
            <v>Customers</v>
          </cell>
        </row>
        <row r="54">
          <cell r="C54" t="str">
            <v>0115300</v>
          </cell>
          <cell r="D54" t="str">
            <v>Development Services</v>
          </cell>
          <cell r="E54" t="str">
            <v>Customers</v>
          </cell>
        </row>
        <row r="55">
          <cell r="C55" t="str">
            <v>0115100</v>
          </cell>
          <cell r="D55" t="str">
            <v>Production Services</v>
          </cell>
          <cell r="E55" t="str">
            <v>Customers</v>
          </cell>
        </row>
        <row r="56">
          <cell r="C56" t="str">
            <v>0118600</v>
          </cell>
          <cell r="D56" t="str">
            <v>Purchasing &amp; Stores</v>
          </cell>
          <cell r="E56" t="str">
            <v>Purchase Orders &amp; Residual</v>
          </cell>
        </row>
        <row r="57">
          <cell r="C57" t="str">
            <v>0118500</v>
          </cell>
          <cell r="D57" t="str">
            <v>Mail &amp; Supply</v>
          </cell>
          <cell r="E57" t="str">
            <v>Employees</v>
          </cell>
        </row>
        <row r="58">
          <cell r="C58" t="str">
            <v>0115500</v>
          </cell>
          <cell r="D58" t="str">
            <v>Office Systems</v>
          </cell>
          <cell r="E58" t="str">
            <v>Customers</v>
          </cell>
        </row>
        <row r="59">
          <cell r="C59" t="str">
            <v>0119000</v>
          </cell>
          <cell r="D59" t="str">
            <v>Employee Relocation Expense</v>
          </cell>
          <cell r="E59" t="str">
            <v>Residual for 02/Direct for others</v>
          </cell>
        </row>
        <row r="60">
          <cell r="C60" t="str">
            <v>0119200</v>
          </cell>
          <cell r="D60" t="str">
            <v>Controller Miscellaneous</v>
          </cell>
          <cell r="E60" t="str">
            <v>Residual</v>
          </cell>
        </row>
        <row r="61">
          <cell r="C61" t="str">
            <v>0119600</v>
          </cell>
          <cell r="D61" t="str">
            <v>Retirement Cost</v>
          </cell>
          <cell r="E61" t="str">
            <v>Residual</v>
          </cell>
        </row>
        <row r="62">
          <cell r="C62" t="str">
            <v>0119210</v>
          </cell>
          <cell r="D62" t="str">
            <v>Performance Plan</v>
          </cell>
          <cell r="E62" t="str">
            <v>Residual</v>
          </cell>
        </row>
        <row r="63">
          <cell r="C63" t="str">
            <v>0119800</v>
          </cell>
          <cell r="D63" t="str">
            <v>A&amp;G O/H Capitl'd (Div 02)</v>
          </cell>
          <cell r="E63" t="str">
            <v>Residual</v>
          </cell>
        </row>
        <row r="64">
          <cell r="C64" t="str">
            <v>0119800</v>
          </cell>
          <cell r="D64" t="str">
            <v>A&amp;G O/H Capitalized</v>
          </cell>
          <cell r="E64" t="str">
            <v>% of Capital Expenditures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asonableness test"/>
      <sheetName val="Comparison All"/>
      <sheetName val="Jurisdiction Input"/>
      <sheetName val="Effect of 1% HDD change"/>
      <sheetName val="High Level Summary"/>
      <sheetName val="Weather Sensitive"/>
      <sheetName val="Data"/>
      <sheetName val="Analysis2"/>
      <sheetName val="Analysis vs 03Bud"/>
      <sheetName val="Analysis vs 03Proj"/>
      <sheetName val="5yr Plan Other Inputs"/>
      <sheetName val="PLANIT Paste no format"/>
      <sheetName val="PLANIT Summary"/>
      <sheetName val="Model Billed"/>
      <sheetName val="Model Calendar"/>
      <sheetName val="Declining Usage"/>
      <sheetName val="bload hload factors"/>
      <sheetName val="Model Growth"/>
      <sheetName val="degree day info"/>
      <sheetName val="Other Revenue"/>
      <sheetName val="PA IND IRR TRA"/>
      <sheetName val="Margin Rates"/>
      <sheetName val="WNA Billed"/>
      <sheetName val="WNA Calendar"/>
      <sheetName val="IL graph"/>
      <sheetName val="TN graph"/>
      <sheetName val="GA graph"/>
      <sheetName val="VA graph"/>
      <sheetName val="MO graph"/>
      <sheetName val="Iowa graph"/>
      <sheetName val="Jurisdiction 7"/>
      <sheetName val="Chart Data"/>
      <sheetName val="Monthly BL HL"/>
      <sheetName val="Growth Customers"/>
      <sheetName val="Customer Data"/>
      <sheetName val="Meter Data"/>
      <sheetName val="Volume Data"/>
      <sheetName val="Actual Billed HDD Data"/>
      <sheetName val="Actual Calendar HDD Data"/>
      <sheetName val="Normal Billed HDD Data"/>
      <sheetName val="Normal Calendar HDD Data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Georgia 9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 refreshError="1"/>
      <sheetData sheetId="40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Sheet1"/>
      <sheetName val="graph"/>
    </sheetNames>
    <sheetDataSet>
      <sheetData sheetId="0"/>
      <sheetData sheetId="1"/>
      <sheetData sheetId="2" refreshError="1">
        <row r="2">
          <cell r="A2">
            <v>1</v>
          </cell>
          <cell r="B2">
            <v>301</v>
          </cell>
          <cell r="G2">
            <v>166.68</v>
          </cell>
        </row>
        <row r="3">
          <cell r="A3">
            <v>1</v>
          </cell>
          <cell r="B3">
            <v>20</v>
          </cell>
          <cell r="G3">
            <v>0</v>
          </cell>
        </row>
        <row r="4">
          <cell r="A4">
            <v>1</v>
          </cell>
          <cell r="B4">
            <v>20</v>
          </cell>
          <cell r="G4">
            <v>2.2737367544323201E-13</v>
          </cell>
        </row>
        <row r="5">
          <cell r="A5">
            <v>1</v>
          </cell>
          <cell r="B5">
            <v>30</v>
          </cell>
          <cell r="G5">
            <v>7.2759576141834308E-12</v>
          </cell>
        </row>
        <row r="6">
          <cell r="A6">
            <v>1</v>
          </cell>
          <cell r="B6">
            <v>30</v>
          </cell>
          <cell r="G6">
            <v>6742.97</v>
          </cell>
        </row>
        <row r="7">
          <cell r="A7">
            <v>1</v>
          </cell>
          <cell r="B7">
            <v>50</v>
          </cell>
          <cell r="G7">
            <v>-4.1836756281554699E-11</v>
          </cell>
        </row>
        <row r="8">
          <cell r="A8">
            <v>1</v>
          </cell>
          <cell r="B8">
            <v>50</v>
          </cell>
          <cell r="G8">
            <v>-5.6843418860808002E-14</v>
          </cell>
        </row>
        <row r="9">
          <cell r="A9">
            <v>1</v>
          </cell>
          <cell r="B9">
            <v>50</v>
          </cell>
          <cell r="G9">
            <v>1.7053025658242399E-13</v>
          </cell>
        </row>
        <row r="10">
          <cell r="A10">
            <v>1</v>
          </cell>
          <cell r="B10">
            <v>60</v>
          </cell>
          <cell r="G10">
            <v>-4.6611603465862596E-12</v>
          </cell>
        </row>
        <row r="11">
          <cell r="A11">
            <v>2</v>
          </cell>
          <cell r="B11">
            <v>20</v>
          </cell>
          <cell r="G11">
            <v>-2.18278728425503E-11</v>
          </cell>
        </row>
        <row r="12">
          <cell r="A12">
            <v>2</v>
          </cell>
          <cell r="B12">
            <v>20</v>
          </cell>
          <cell r="G12">
            <v>0</v>
          </cell>
        </row>
        <row r="13">
          <cell r="A13">
            <v>2</v>
          </cell>
          <cell r="B13">
            <v>30</v>
          </cell>
          <cell r="G13">
            <v>7.2759576141834308E-12</v>
          </cell>
        </row>
        <row r="14">
          <cell r="A14">
            <v>2</v>
          </cell>
          <cell r="B14">
            <v>30</v>
          </cell>
          <cell r="G14">
            <v>1.06581410364015E-14</v>
          </cell>
        </row>
        <row r="15">
          <cell r="A15">
            <v>2</v>
          </cell>
          <cell r="B15">
            <v>50</v>
          </cell>
          <cell r="G15">
            <v>3.6379788070917097E-11</v>
          </cell>
        </row>
        <row r="16">
          <cell r="A16">
            <v>2</v>
          </cell>
          <cell r="B16">
            <v>50</v>
          </cell>
          <cell r="G16">
            <v>-4.2632564145605999E-14</v>
          </cell>
        </row>
        <row r="17">
          <cell r="A17">
            <v>2</v>
          </cell>
          <cell r="B17">
            <v>50</v>
          </cell>
          <cell r="G17">
            <v>1.0800249583553501E-12</v>
          </cell>
        </row>
        <row r="18">
          <cell r="A18">
            <v>2</v>
          </cell>
          <cell r="B18">
            <v>60</v>
          </cell>
          <cell r="G18">
            <v>0</v>
          </cell>
        </row>
        <row r="19">
          <cell r="A19">
            <v>1</v>
          </cell>
          <cell r="B19">
            <v>50</v>
          </cell>
          <cell r="G19">
            <v>3651.35</v>
          </cell>
        </row>
        <row r="20">
          <cell r="A20">
            <v>2</v>
          </cell>
          <cell r="B20">
            <v>50</v>
          </cell>
          <cell r="G20">
            <v>3651.35</v>
          </cell>
        </row>
        <row r="21">
          <cell r="A21">
            <v>1</v>
          </cell>
          <cell r="B21">
            <v>40</v>
          </cell>
          <cell r="G21">
            <v>633.86</v>
          </cell>
        </row>
        <row r="22">
          <cell r="A22">
            <v>1</v>
          </cell>
          <cell r="B22">
            <v>60</v>
          </cell>
          <cell r="G22">
            <v>7663.37</v>
          </cell>
        </row>
        <row r="23">
          <cell r="A23">
            <v>1</v>
          </cell>
          <cell r="B23">
            <v>180</v>
          </cell>
          <cell r="G23">
            <v>192142.89</v>
          </cell>
        </row>
        <row r="24">
          <cell r="A24">
            <v>2</v>
          </cell>
          <cell r="B24">
            <v>40</v>
          </cell>
          <cell r="G24">
            <v>633.86</v>
          </cell>
        </row>
        <row r="25">
          <cell r="A25">
            <v>2</v>
          </cell>
          <cell r="B25">
            <v>60</v>
          </cell>
          <cell r="G25">
            <v>7663.37</v>
          </cell>
        </row>
        <row r="26">
          <cell r="A26">
            <v>1</v>
          </cell>
          <cell r="B26">
            <v>40</v>
          </cell>
          <cell r="G26">
            <v>9094.9500000000007</v>
          </cell>
        </row>
        <row r="27">
          <cell r="A27">
            <v>1</v>
          </cell>
          <cell r="B27">
            <v>50</v>
          </cell>
          <cell r="G27">
            <v>11967.42</v>
          </cell>
        </row>
        <row r="28">
          <cell r="A28">
            <v>1</v>
          </cell>
          <cell r="B28">
            <v>60</v>
          </cell>
          <cell r="G28">
            <v>13458.65</v>
          </cell>
        </row>
        <row r="29">
          <cell r="A29">
            <v>1</v>
          </cell>
          <cell r="B29">
            <v>70</v>
          </cell>
          <cell r="G29">
            <v>17838.400000000001</v>
          </cell>
        </row>
        <row r="30">
          <cell r="A30">
            <v>1</v>
          </cell>
          <cell r="B30">
            <v>180</v>
          </cell>
          <cell r="G30">
            <v>150088.01999999999</v>
          </cell>
        </row>
        <row r="31">
          <cell r="A31">
            <v>1</v>
          </cell>
          <cell r="B31">
            <v>232</v>
          </cell>
          <cell r="G31">
            <v>12735.7</v>
          </cell>
        </row>
        <row r="32">
          <cell r="A32">
            <v>1</v>
          </cell>
          <cell r="B32">
            <v>233</v>
          </cell>
          <cell r="G32">
            <v>22212.41</v>
          </cell>
        </row>
        <row r="33">
          <cell r="A33">
            <v>1</v>
          </cell>
          <cell r="B33">
            <v>234</v>
          </cell>
          <cell r="G33">
            <v>17248.28</v>
          </cell>
        </row>
        <row r="34">
          <cell r="A34">
            <v>2</v>
          </cell>
          <cell r="B34">
            <v>40</v>
          </cell>
          <cell r="G34">
            <v>9094.9500000000007</v>
          </cell>
        </row>
        <row r="35">
          <cell r="A35">
            <v>2</v>
          </cell>
          <cell r="B35">
            <v>50</v>
          </cell>
          <cell r="G35">
            <v>11967.42</v>
          </cell>
        </row>
        <row r="36">
          <cell r="A36">
            <v>2</v>
          </cell>
          <cell r="B36">
            <v>60</v>
          </cell>
          <cell r="G36">
            <v>13458.65</v>
          </cell>
        </row>
        <row r="37">
          <cell r="A37">
            <v>2</v>
          </cell>
          <cell r="B37">
            <v>70</v>
          </cell>
          <cell r="G37">
            <v>17838.400000000001</v>
          </cell>
        </row>
        <row r="38">
          <cell r="A38">
            <v>2</v>
          </cell>
          <cell r="B38">
            <v>232</v>
          </cell>
          <cell r="G38">
            <v>12755.89</v>
          </cell>
        </row>
        <row r="39">
          <cell r="A39">
            <v>2</v>
          </cell>
          <cell r="B39">
            <v>233</v>
          </cell>
          <cell r="G39">
            <v>22212.41</v>
          </cell>
        </row>
        <row r="40">
          <cell r="A40">
            <v>2</v>
          </cell>
          <cell r="B40">
            <v>234</v>
          </cell>
          <cell r="G40">
            <v>17248.28</v>
          </cell>
        </row>
        <row r="41">
          <cell r="A41">
            <v>1</v>
          </cell>
          <cell r="B41">
            <v>20</v>
          </cell>
          <cell r="G41">
            <v>16441.22</v>
          </cell>
        </row>
        <row r="42">
          <cell r="A42">
            <v>1</v>
          </cell>
          <cell r="B42">
            <v>30</v>
          </cell>
          <cell r="G42">
            <v>18527.669999999998</v>
          </cell>
        </row>
        <row r="43">
          <cell r="A43">
            <v>1</v>
          </cell>
          <cell r="B43">
            <v>40</v>
          </cell>
          <cell r="G43">
            <v>29660.82</v>
          </cell>
        </row>
        <row r="44">
          <cell r="A44">
            <v>1</v>
          </cell>
          <cell r="B44">
            <v>50</v>
          </cell>
          <cell r="G44">
            <v>60448.23</v>
          </cell>
        </row>
        <row r="45">
          <cell r="A45">
            <v>1</v>
          </cell>
          <cell r="B45">
            <v>60</v>
          </cell>
          <cell r="G45">
            <v>18114</v>
          </cell>
        </row>
        <row r="46">
          <cell r="A46">
            <v>1</v>
          </cell>
          <cell r="B46">
            <v>70</v>
          </cell>
          <cell r="G46">
            <v>58806.6</v>
          </cell>
        </row>
        <row r="47">
          <cell r="A47">
            <v>1</v>
          </cell>
          <cell r="B47">
            <v>180</v>
          </cell>
          <cell r="G47">
            <v>898805.72</v>
          </cell>
        </row>
        <row r="48">
          <cell r="A48">
            <v>1</v>
          </cell>
          <cell r="B48">
            <v>303</v>
          </cell>
          <cell r="G48">
            <v>49808.480000000003</v>
          </cell>
        </row>
        <row r="49">
          <cell r="A49">
            <v>2</v>
          </cell>
          <cell r="B49">
            <v>20</v>
          </cell>
          <cell r="G49">
            <v>16717.16</v>
          </cell>
        </row>
        <row r="50">
          <cell r="A50">
            <v>2</v>
          </cell>
          <cell r="B50">
            <v>30</v>
          </cell>
          <cell r="G50">
            <v>18514.52</v>
          </cell>
        </row>
        <row r="51">
          <cell r="A51">
            <v>2</v>
          </cell>
          <cell r="B51">
            <v>40</v>
          </cell>
          <cell r="G51">
            <v>29669.58</v>
          </cell>
        </row>
        <row r="52">
          <cell r="A52">
            <v>2</v>
          </cell>
          <cell r="B52">
            <v>50</v>
          </cell>
          <cell r="G52">
            <v>60448.23</v>
          </cell>
        </row>
        <row r="53">
          <cell r="A53">
            <v>2</v>
          </cell>
          <cell r="B53">
            <v>60</v>
          </cell>
          <cell r="G53">
            <v>18114</v>
          </cell>
        </row>
        <row r="54">
          <cell r="A54">
            <v>2</v>
          </cell>
          <cell r="B54">
            <v>70</v>
          </cell>
          <cell r="G54">
            <v>59259.26</v>
          </cell>
        </row>
        <row r="55">
          <cell r="A55">
            <v>2</v>
          </cell>
          <cell r="B55">
            <v>303</v>
          </cell>
          <cell r="G55">
            <v>49808.480000000003</v>
          </cell>
        </row>
        <row r="56">
          <cell r="A56">
            <v>1</v>
          </cell>
          <cell r="B56">
            <v>20</v>
          </cell>
          <cell r="G56">
            <v>1328879.06</v>
          </cell>
        </row>
        <row r="57">
          <cell r="A57">
            <v>1</v>
          </cell>
          <cell r="B57">
            <v>30</v>
          </cell>
          <cell r="G57">
            <v>760292.42</v>
          </cell>
        </row>
        <row r="58">
          <cell r="A58">
            <v>1</v>
          </cell>
          <cell r="B58">
            <v>40</v>
          </cell>
          <cell r="G58">
            <v>733457.48</v>
          </cell>
        </row>
        <row r="59">
          <cell r="A59">
            <v>1</v>
          </cell>
          <cell r="B59">
            <v>50</v>
          </cell>
          <cell r="G59">
            <v>1476490.75</v>
          </cell>
        </row>
        <row r="60">
          <cell r="A60">
            <v>1</v>
          </cell>
          <cell r="B60">
            <v>60</v>
          </cell>
          <cell r="G60">
            <v>818049.8</v>
          </cell>
        </row>
        <row r="61">
          <cell r="A61">
            <v>1</v>
          </cell>
          <cell r="B61">
            <v>70</v>
          </cell>
          <cell r="G61">
            <v>369202.87</v>
          </cell>
        </row>
        <row r="62">
          <cell r="A62">
            <v>1</v>
          </cell>
          <cell r="B62">
            <v>180</v>
          </cell>
          <cell r="G62">
            <v>31840.09</v>
          </cell>
        </row>
        <row r="63">
          <cell r="A63">
            <v>1</v>
          </cell>
          <cell r="B63">
            <v>212</v>
          </cell>
          <cell r="G63">
            <v>11958.43</v>
          </cell>
        </row>
        <row r="64">
          <cell r="A64">
            <v>1</v>
          </cell>
          <cell r="B64">
            <v>303</v>
          </cell>
          <cell r="G64">
            <v>6462.72</v>
          </cell>
        </row>
        <row r="65">
          <cell r="A65">
            <v>2</v>
          </cell>
          <cell r="B65">
            <v>20</v>
          </cell>
          <cell r="G65">
            <v>1315587.95</v>
          </cell>
        </row>
        <row r="66">
          <cell r="A66">
            <v>2</v>
          </cell>
          <cell r="B66">
            <v>30</v>
          </cell>
          <cell r="G66">
            <v>752005.98</v>
          </cell>
        </row>
        <row r="67">
          <cell r="A67">
            <v>2</v>
          </cell>
          <cell r="B67">
            <v>40</v>
          </cell>
          <cell r="G67">
            <v>704344.2</v>
          </cell>
        </row>
        <row r="68">
          <cell r="A68">
            <v>2</v>
          </cell>
          <cell r="B68">
            <v>50</v>
          </cell>
          <cell r="G68">
            <v>1464133.81</v>
          </cell>
        </row>
        <row r="69">
          <cell r="A69">
            <v>2</v>
          </cell>
          <cell r="B69">
            <v>60</v>
          </cell>
          <cell r="G69">
            <v>818935.74</v>
          </cell>
        </row>
        <row r="70">
          <cell r="A70">
            <v>2</v>
          </cell>
          <cell r="B70">
            <v>70</v>
          </cell>
          <cell r="G70">
            <v>535143.73</v>
          </cell>
        </row>
        <row r="71">
          <cell r="A71">
            <v>2</v>
          </cell>
          <cell r="B71">
            <v>212</v>
          </cell>
          <cell r="G71">
            <v>11991.98</v>
          </cell>
        </row>
        <row r="72">
          <cell r="A72">
            <v>2</v>
          </cell>
          <cell r="B72">
            <v>303</v>
          </cell>
          <cell r="G72">
            <v>6462.72</v>
          </cell>
        </row>
        <row r="73">
          <cell r="A73">
            <v>1</v>
          </cell>
          <cell r="B73">
            <v>10</v>
          </cell>
          <cell r="G73">
            <v>1009214.23</v>
          </cell>
        </row>
        <row r="74">
          <cell r="A74">
            <v>1</v>
          </cell>
          <cell r="B74">
            <v>20</v>
          </cell>
          <cell r="G74">
            <v>128461.51</v>
          </cell>
        </row>
        <row r="75">
          <cell r="A75">
            <v>1</v>
          </cell>
          <cell r="B75">
            <v>30</v>
          </cell>
          <cell r="G75">
            <v>91271.73</v>
          </cell>
        </row>
        <row r="76">
          <cell r="A76">
            <v>1</v>
          </cell>
          <cell r="B76">
            <v>40</v>
          </cell>
          <cell r="G76">
            <v>70475.399999999994</v>
          </cell>
        </row>
        <row r="77">
          <cell r="A77">
            <v>1</v>
          </cell>
          <cell r="B77">
            <v>50</v>
          </cell>
          <cell r="G77">
            <v>74877.899999999994</v>
          </cell>
        </row>
        <row r="78">
          <cell r="A78">
            <v>1</v>
          </cell>
          <cell r="B78">
            <v>60</v>
          </cell>
          <cell r="G78">
            <v>101847.09</v>
          </cell>
        </row>
        <row r="79">
          <cell r="A79">
            <v>1</v>
          </cell>
          <cell r="B79">
            <v>70</v>
          </cell>
          <cell r="G79">
            <v>44540.22</v>
          </cell>
        </row>
        <row r="80">
          <cell r="A80">
            <v>1</v>
          </cell>
          <cell r="B80">
            <v>212</v>
          </cell>
          <cell r="G80">
            <v>23.01</v>
          </cell>
        </row>
        <row r="81">
          <cell r="A81">
            <v>1</v>
          </cell>
          <cell r="B81">
            <v>303</v>
          </cell>
          <cell r="G81">
            <v>23.92</v>
          </cell>
        </row>
        <row r="82">
          <cell r="A82">
            <v>2</v>
          </cell>
          <cell r="B82">
            <v>10</v>
          </cell>
          <cell r="G82">
            <v>1022767.54</v>
          </cell>
        </row>
        <row r="83">
          <cell r="A83">
            <v>2</v>
          </cell>
          <cell r="B83">
            <v>20</v>
          </cell>
          <cell r="G83">
            <v>129203.5</v>
          </cell>
        </row>
        <row r="84">
          <cell r="A84">
            <v>2</v>
          </cell>
          <cell r="B84">
            <v>30</v>
          </cell>
          <cell r="G84">
            <v>89083.4</v>
          </cell>
        </row>
        <row r="85">
          <cell r="A85">
            <v>2</v>
          </cell>
          <cell r="B85">
            <v>40</v>
          </cell>
          <cell r="G85">
            <v>72001.64</v>
          </cell>
        </row>
        <row r="86">
          <cell r="A86">
            <v>2</v>
          </cell>
          <cell r="B86">
            <v>50</v>
          </cell>
          <cell r="G86">
            <v>73445.23</v>
          </cell>
        </row>
        <row r="87">
          <cell r="A87">
            <v>2</v>
          </cell>
          <cell r="B87">
            <v>60</v>
          </cell>
          <cell r="G87">
            <v>103090.68</v>
          </cell>
        </row>
        <row r="88">
          <cell r="A88">
            <v>2</v>
          </cell>
          <cell r="B88">
            <v>70</v>
          </cell>
          <cell r="G88">
            <v>44677.72</v>
          </cell>
        </row>
        <row r="89">
          <cell r="A89">
            <v>2</v>
          </cell>
          <cell r="B89">
            <v>212</v>
          </cell>
          <cell r="G89">
            <v>23.01</v>
          </cell>
        </row>
        <row r="90">
          <cell r="A90">
            <v>2</v>
          </cell>
          <cell r="B90">
            <v>303</v>
          </cell>
          <cell r="G90">
            <v>23.92</v>
          </cell>
        </row>
        <row r="91">
          <cell r="A91">
            <v>1</v>
          </cell>
          <cell r="B91">
            <v>221</v>
          </cell>
          <cell r="G91">
            <v>66.95</v>
          </cell>
        </row>
        <row r="92">
          <cell r="A92">
            <v>2</v>
          </cell>
          <cell r="B92">
            <v>221</v>
          </cell>
          <cell r="G92">
            <v>66.95</v>
          </cell>
        </row>
        <row r="93">
          <cell r="A93">
            <v>1</v>
          </cell>
          <cell r="B93">
            <v>40</v>
          </cell>
          <cell r="G93">
            <v>3.59</v>
          </cell>
        </row>
        <row r="94">
          <cell r="A94">
            <v>2</v>
          </cell>
          <cell r="B94">
            <v>40</v>
          </cell>
          <cell r="G94">
            <v>3.59</v>
          </cell>
        </row>
        <row r="95">
          <cell r="A95">
            <v>1</v>
          </cell>
          <cell r="B95">
            <v>10</v>
          </cell>
          <cell r="G95">
            <v>163477.16</v>
          </cell>
        </row>
        <row r="96">
          <cell r="A96">
            <v>1</v>
          </cell>
          <cell r="B96">
            <v>10</v>
          </cell>
          <cell r="G96">
            <v>57147.56</v>
          </cell>
        </row>
        <row r="97">
          <cell r="A97">
            <v>1</v>
          </cell>
          <cell r="B97">
            <v>20</v>
          </cell>
          <cell r="G97">
            <v>191.52</v>
          </cell>
        </row>
        <row r="98">
          <cell r="A98">
            <v>1</v>
          </cell>
          <cell r="B98">
            <v>20</v>
          </cell>
          <cell r="G98">
            <v>104747.45</v>
          </cell>
        </row>
        <row r="99">
          <cell r="A99">
            <v>1</v>
          </cell>
          <cell r="B99">
            <v>30</v>
          </cell>
          <cell r="G99">
            <v>2078.36</v>
          </cell>
        </row>
        <row r="100">
          <cell r="A100">
            <v>1</v>
          </cell>
          <cell r="B100">
            <v>30</v>
          </cell>
          <cell r="G100">
            <v>9103.9</v>
          </cell>
        </row>
        <row r="101">
          <cell r="A101">
            <v>1</v>
          </cell>
          <cell r="B101">
            <v>40</v>
          </cell>
          <cell r="G101">
            <v>958.32</v>
          </cell>
        </row>
        <row r="102">
          <cell r="A102">
            <v>1</v>
          </cell>
          <cell r="B102">
            <v>40</v>
          </cell>
          <cell r="G102">
            <v>5679.37</v>
          </cell>
        </row>
        <row r="103">
          <cell r="A103">
            <v>1</v>
          </cell>
          <cell r="B103">
            <v>50</v>
          </cell>
          <cell r="G103">
            <v>32444.46</v>
          </cell>
        </row>
        <row r="104">
          <cell r="A104">
            <v>1</v>
          </cell>
          <cell r="B104">
            <v>60</v>
          </cell>
          <cell r="G104">
            <v>66.81</v>
          </cell>
        </row>
        <row r="105">
          <cell r="A105">
            <v>1</v>
          </cell>
          <cell r="B105">
            <v>60</v>
          </cell>
          <cell r="G105">
            <v>3637.48</v>
          </cell>
        </row>
        <row r="106">
          <cell r="A106">
            <v>1</v>
          </cell>
          <cell r="B106">
            <v>70</v>
          </cell>
          <cell r="G106">
            <v>45444.81</v>
          </cell>
        </row>
        <row r="107">
          <cell r="A107">
            <v>1</v>
          </cell>
          <cell r="B107">
            <v>212</v>
          </cell>
          <cell r="G107">
            <v>9199.1</v>
          </cell>
        </row>
        <row r="108">
          <cell r="A108">
            <v>2</v>
          </cell>
          <cell r="B108">
            <v>10</v>
          </cell>
          <cell r="G108">
            <v>163477.16</v>
          </cell>
        </row>
        <row r="109">
          <cell r="A109">
            <v>2</v>
          </cell>
          <cell r="B109">
            <v>10</v>
          </cell>
          <cell r="G109">
            <v>57514.7</v>
          </cell>
        </row>
        <row r="110">
          <cell r="A110">
            <v>2</v>
          </cell>
          <cell r="B110">
            <v>20</v>
          </cell>
          <cell r="G110">
            <v>191.52</v>
          </cell>
        </row>
        <row r="111">
          <cell r="A111">
            <v>2</v>
          </cell>
          <cell r="B111">
            <v>20</v>
          </cell>
          <cell r="G111">
            <v>104779.2</v>
          </cell>
        </row>
        <row r="112">
          <cell r="A112">
            <v>2</v>
          </cell>
          <cell r="B112">
            <v>30</v>
          </cell>
          <cell r="G112">
            <v>2078.36</v>
          </cell>
        </row>
        <row r="113">
          <cell r="A113">
            <v>2</v>
          </cell>
          <cell r="B113">
            <v>30</v>
          </cell>
          <cell r="G113">
            <v>9102.4500000000007</v>
          </cell>
        </row>
        <row r="114">
          <cell r="A114">
            <v>2</v>
          </cell>
          <cell r="B114">
            <v>40</v>
          </cell>
          <cell r="G114">
            <v>958.32</v>
          </cell>
        </row>
        <row r="115">
          <cell r="A115">
            <v>2</v>
          </cell>
          <cell r="B115">
            <v>40</v>
          </cell>
          <cell r="G115">
            <v>5679.37</v>
          </cell>
        </row>
        <row r="116">
          <cell r="A116">
            <v>2</v>
          </cell>
          <cell r="B116">
            <v>50</v>
          </cell>
          <cell r="G116">
            <v>20277.27</v>
          </cell>
        </row>
        <row r="117">
          <cell r="A117">
            <v>2</v>
          </cell>
          <cell r="B117">
            <v>60</v>
          </cell>
          <cell r="G117">
            <v>22.2</v>
          </cell>
        </row>
        <row r="118">
          <cell r="A118">
            <v>2</v>
          </cell>
          <cell r="B118">
            <v>60</v>
          </cell>
          <cell r="G118">
            <v>3690.99</v>
          </cell>
        </row>
        <row r="119">
          <cell r="A119">
            <v>2</v>
          </cell>
          <cell r="B119">
            <v>70</v>
          </cell>
          <cell r="G119">
            <v>45450.86</v>
          </cell>
        </row>
        <row r="120">
          <cell r="A120">
            <v>2</v>
          </cell>
          <cell r="B120">
            <v>212</v>
          </cell>
          <cell r="G120">
            <v>9199.11</v>
          </cell>
        </row>
        <row r="121">
          <cell r="A121">
            <v>1</v>
          </cell>
          <cell r="B121">
            <v>20</v>
          </cell>
          <cell r="G121">
            <v>-4732.8599999999997</v>
          </cell>
        </row>
        <row r="122">
          <cell r="A122">
            <v>1</v>
          </cell>
          <cell r="B122">
            <v>50</v>
          </cell>
          <cell r="G122">
            <v>47207.23</v>
          </cell>
        </row>
        <row r="123">
          <cell r="A123">
            <v>1</v>
          </cell>
          <cell r="B123">
            <v>60</v>
          </cell>
          <cell r="G123">
            <v>31438.55</v>
          </cell>
        </row>
        <row r="124">
          <cell r="A124">
            <v>1</v>
          </cell>
          <cell r="B124">
            <v>180</v>
          </cell>
          <cell r="G124">
            <v>152768.95000000001</v>
          </cell>
        </row>
        <row r="125">
          <cell r="A125">
            <v>1</v>
          </cell>
          <cell r="B125">
            <v>180</v>
          </cell>
          <cell r="G125">
            <v>-68641.850000000006</v>
          </cell>
        </row>
        <row r="126">
          <cell r="A126">
            <v>2</v>
          </cell>
          <cell r="B126">
            <v>20</v>
          </cell>
          <cell r="G126">
            <v>-4732.8599999999997</v>
          </cell>
        </row>
        <row r="127">
          <cell r="A127">
            <v>2</v>
          </cell>
          <cell r="B127">
            <v>50</v>
          </cell>
          <cell r="G127">
            <v>47207.23</v>
          </cell>
        </row>
        <row r="128">
          <cell r="A128">
            <v>2</v>
          </cell>
          <cell r="B128">
            <v>60</v>
          </cell>
          <cell r="G128">
            <v>31438.55</v>
          </cell>
        </row>
        <row r="129">
          <cell r="A129">
            <v>1</v>
          </cell>
          <cell r="B129">
            <v>212</v>
          </cell>
          <cell r="G129">
            <v>8394</v>
          </cell>
        </row>
        <row r="130">
          <cell r="A130">
            <v>1</v>
          </cell>
          <cell r="B130">
            <v>221</v>
          </cell>
          <cell r="G130">
            <v>7755</v>
          </cell>
        </row>
        <row r="131">
          <cell r="A131">
            <v>2</v>
          </cell>
          <cell r="B131">
            <v>212</v>
          </cell>
          <cell r="G131">
            <v>8394</v>
          </cell>
        </row>
        <row r="132">
          <cell r="A132">
            <v>2</v>
          </cell>
          <cell r="B132">
            <v>221</v>
          </cell>
          <cell r="G132">
            <v>7755</v>
          </cell>
        </row>
        <row r="133">
          <cell r="A133">
            <v>1</v>
          </cell>
          <cell r="B133">
            <v>180</v>
          </cell>
          <cell r="G133">
            <v>13755.75</v>
          </cell>
        </row>
        <row r="134">
          <cell r="A134">
            <v>1</v>
          </cell>
          <cell r="B134">
            <v>212</v>
          </cell>
          <cell r="G134">
            <v>71983.679999999993</v>
          </cell>
        </row>
        <row r="135">
          <cell r="A135">
            <v>2</v>
          </cell>
          <cell r="B135">
            <v>212</v>
          </cell>
          <cell r="G135">
            <v>72969.84</v>
          </cell>
        </row>
        <row r="136">
          <cell r="A136">
            <v>1</v>
          </cell>
          <cell r="B136">
            <v>180</v>
          </cell>
          <cell r="G136">
            <v>1133.5</v>
          </cell>
        </row>
        <row r="137">
          <cell r="A137">
            <v>2</v>
          </cell>
          <cell r="B137">
            <v>301</v>
          </cell>
          <cell r="G137">
            <v>81</v>
          </cell>
        </row>
        <row r="138">
          <cell r="A138">
            <v>1</v>
          </cell>
          <cell r="B138">
            <v>212</v>
          </cell>
          <cell r="G138">
            <v>16875</v>
          </cell>
        </row>
        <row r="139">
          <cell r="A139">
            <v>2</v>
          </cell>
          <cell r="B139">
            <v>212</v>
          </cell>
          <cell r="G139">
            <v>16875</v>
          </cell>
        </row>
        <row r="140">
          <cell r="A140">
            <v>1</v>
          </cell>
          <cell r="B140">
            <v>212</v>
          </cell>
          <cell r="G140">
            <v>48711.5</v>
          </cell>
        </row>
        <row r="141">
          <cell r="A141">
            <v>2</v>
          </cell>
          <cell r="B141">
            <v>212</v>
          </cell>
          <cell r="G141">
            <v>48711.5</v>
          </cell>
        </row>
        <row r="142">
          <cell r="A142">
            <v>1</v>
          </cell>
          <cell r="B142">
            <v>221</v>
          </cell>
          <cell r="G142">
            <v>1578.13</v>
          </cell>
        </row>
        <row r="143">
          <cell r="A143">
            <v>2</v>
          </cell>
          <cell r="B143">
            <v>221</v>
          </cell>
          <cell r="G143">
            <v>1578.13</v>
          </cell>
        </row>
        <row r="144">
          <cell r="A144">
            <v>2</v>
          </cell>
          <cell r="B144">
            <v>301</v>
          </cell>
          <cell r="G144">
            <v>166.68</v>
          </cell>
        </row>
        <row r="145">
          <cell r="A145">
            <v>1</v>
          </cell>
          <cell r="B145">
            <v>20</v>
          </cell>
          <cell r="G145">
            <v>14816.16</v>
          </cell>
        </row>
        <row r="146">
          <cell r="A146">
            <v>1</v>
          </cell>
          <cell r="B146">
            <v>30</v>
          </cell>
          <cell r="G146">
            <v>2010.59</v>
          </cell>
        </row>
        <row r="147">
          <cell r="A147">
            <v>1</v>
          </cell>
          <cell r="B147">
            <v>40</v>
          </cell>
          <cell r="G147">
            <v>3483.88</v>
          </cell>
        </row>
        <row r="148">
          <cell r="A148">
            <v>1</v>
          </cell>
          <cell r="B148">
            <v>50</v>
          </cell>
          <cell r="G148">
            <v>5110.24</v>
          </cell>
        </row>
        <row r="149">
          <cell r="A149">
            <v>1</v>
          </cell>
          <cell r="B149">
            <v>60</v>
          </cell>
          <cell r="G149">
            <v>3011.91</v>
          </cell>
        </row>
        <row r="150">
          <cell r="A150">
            <v>1</v>
          </cell>
          <cell r="B150">
            <v>70</v>
          </cell>
          <cell r="G150">
            <v>17527.84</v>
          </cell>
        </row>
        <row r="151">
          <cell r="A151">
            <v>2</v>
          </cell>
          <cell r="B151">
            <v>20</v>
          </cell>
          <cell r="G151">
            <v>14516.12</v>
          </cell>
        </row>
        <row r="152">
          <cell r="A152">
            <v>2</v>
          </cell>
          <cell r="B152">
            <v>30</v>
          </cell>
          <cell r="G152">
            <v>1357.44</v>
          </cell>
        </row>
        <row r="153">
          <cell r="A153">
            <v>2</v>
          </cell>
          <cell r="B153">
            <v>40</v>
          </cell>
          <cell r="G153">
            <v>3320.32</v>
          </cell>
        </row>
        <row r="154">
          <cell r="A154">
            <v>2</v>
          </cell>
          <cell r="B154">
            <v>50</v>
          </cell>
          <cell r="G154">
            <v>3625.29</v>
          </cell>
        </row>
        <row r="155">
          <cell r="A155">
            <v>2</v>
          </cell>
          <cell r="B155">
            <v>60</v>
          </cell>
          <cell r="G155">
            <v>2799.73</v>
          </cell>
        </row>
        <row r="156">
          <cell r="A156">
            <v>2</v>
          </cell>
          <cell r="B156">
            <v>70</v>
          </cell>
          <cell r="G156">
            <v>16695.68</v>
          </cell>
        </row>
        <row r="157">
          <cell r="A157">
            <v>1</v>
          </cell>
          <cell r="B157">
            <v>20</v>
          </cell>
          <cell r="G157">
            <v>-8343.3799999999992</v>
          </cell>
        </row>
        <row r="158">
          <cell r="A158">
            <v>1</v>
          </cell>
          <cell r="B158">
            <v>30</v>
          </cell>
          <cell r="G158">
            <v>-1736.68</v>
          </cell>
        </row>
        <row r="159">
          <cell r="A159">
            <v>1</v>
          </cell>
          <cell r="B159">
            <v>40</v>
          </cell>
          <cell r="G159">
            <v>-3483.88</v>
          </cell>
        </row>
        <row r="160">
          <cell r="A160">
            <v>1</v>
          </cell>
          <cell r="B160">
            <v>50</v>
          </cell>
          <cell r="G160">
            <v>-5110.24</v>
          </cell>
        </row>
        <row r="161">
          <cell r="A161">
            <v>1</v>
          </cell>
          <cell r="B161">
            <v>60</v>
          </cell>
          <cell r="G161">
            <v>-2955.12</v>
          </cell>
        </row>
        <row r="162">
          <cell r="A162">
            <v>1</v>
          </cell>
          <cell r="B162">
            <v>70</v>
          </cell>
          <cell r="G162">
            <v>-17527.84</v>
          </cell>
        </row>
        <row r="163">
          <cell r="A163">
            <v>2</v>
          </cell>
          <cell r="B163">
            <v>20</v>
          </cell>
          <cell r="G163">
            <v>-7973</v>
          </cell>
        </row>
        <row r="164">
          <cell r="A164">
            <v>2</v>
          </cell>
          <cell r="B164">
            <v>30</v>
          </cell>
          <cell r="G164">
            <v>-1054.8800000000001</v>
          </cell>
        </row>
        <row r="165">
          <cell r="A165">
            <v>2</v>
          </cell>
          <cell r="B165">
            <v>40</v>
          </cell>
          <cell r="G165">
            <v>-3320.32</v>
          </cell>
        </row>
        <row r="166">
          <cell r="A166">
            <v>2</v>
          </cell>
          <cell r="B166">
            <v>50</v>
          </cell>
          <cell r="G166">
            <v>-3625.29</v>
          </cell>
        </row>
        <row r="167">
          <cell r="A167">
            <v>2</v>
          </cell>
          <cell r="B167">
            <v>60</v>
          </cell>
          <cell r="G167">
            <v>-2706.7</v>
          </cell>
        </row>
        <row r="168">
          <cell r="A168">
            <v>2</v>
          </cell>
          <cell r="B168">
            <v>70</v>
          </cell>
          <cell r="G168">
            <v>-16695.68</v>
          </cell>
        </row>
        <row r="169">
          <cell r="A169">
            <v>1</v>
          </cell>
          <cell r="B169">
            <v>20</v>
          </cell>
          <cell r="G169">
            <v>20297.93</v>
          </cell>
        </row>
        <row r="170">
          <cell r="A170">
            <v>1</v>
          </cell>
          <cell r="B170">
            <v>30</v>
          </cell>
          <cell r="G170">
            <v>4144.99</v>
          </cell>
        </row>
        <row r="171">
          <cell r="A171">
            <v>1</v>
          </cell>
          <cell r="B171">
            <v>40</v>
          </cell>
          <cell r="G171">
            <v>2080.63</v>
          </cell>
        </row>
        <row r="172">
          <cell r="A172">
            <v>1</v>
          </cell>
          <cell r="B172">
            <v>50</v>
          </cell>
          <cell r="G172">
            <v>16579.77</v>
          </cell>
        </row>
        <row r="173">
          <cell r="A173">
            <v>1</v>
          </cell>
          <cell r="B173">
            <v>60</v>
          </cell>
          <cell r="G173">
            <v>7705.52</v>
          </cell>
        </row>
        <row r="174">
          <cell r="A174">
            <v>1</v>
          </cell>
          <cell r="B174">
            <v>70</v>
          </cell>
          <cell r="G174">
            <v>7805.63</v>
          </cell>
        </row>
        <row r="175">
          <cell r="A175">
            <v>2</v>
          </cell>
          <cell r="B175">
            <v>20</v>
          </cell>
          <cell r="G175">
            <v>20518.09</v>
          </cell>
        </row>
        <row r="176">
          <cell r="A176">
            <v>2</v>
          </cell>
          <cell r="B176">
            <v>30</v>
          </cell>
          <cell r="G176">
            <v>4126.1000000000004</v>
          </cell>
        </row>
        <row r="177">
          <cell r="A177">
            <v>2</v>
          </cell>
          <cell r="B177">
            <v>40</v>
          </cell>
          <cell r="G177">
            <v>2075.4</v>
          </cell>
        </row>
        <row r="178">
          <cell r="A178">
            <v>2</v>
          </cell>
          <cell r="B178">
            <v>50</v>
          </cell>
          <cell r="G178">
            <v>16701.580000000002</v>
          </cell>
        </row>
        <row r="179">
          <cell r="A179">
            <v>2</v>
          </cell>
          <cell r="B179">
            <v>60</v>
          </cell>
          <cell r="G179">
            <v>7828.88</v>
          </cell>
        </row>
        <row r="180">
          <cell r="A180">
            <v>2</v>
          </cell>
          <cell r="B180">
            <v>70</v>
          </cell>
          <cell r="G180">
            <v>7512.24</v>
          </cell>
        </row>
        <row r="181">
          <cell r="A181">
            <v>1</v>
          </cell>
          <cell r="B181">
            <v>20</v>
          </cell>
          <cell r="G181">
            <v>-20297.93</v>
          </cell>
        </row>
        <row r="182">
          <cell r="A182">
            <v>1</v>
          </cell>
          <cell r="B182">
            <v>30</v>
          </cell>
          <cell r="G182">
            <v>-4092.86</v>
          </cell>
        </row>
        <row r="183">
          <cell r="A183">
            <v>1</v>
          </cell>
          <cell r="B183">
            <v>40</v>
          </cell>
          <cell r="G183">
            <v>-2080.63</v>
          </cell>
        </row>
        <row r="184">
          <cell r="A184">
            <v>1</v>
          </cell>
          <cell r="B184">
            <v>50</v>
          </cell>
          <cell r="G184">
            <v>-16570.54</v>
          </cell>
        </row>
        <row r="185">
          <cell r="A185">
            <v>1</v>
          </cell>
          <cell r="B185">
            <v>60</v>
          </cell>
          <cell r="G185">
            <v>-7678.26</v>
          </cell>
        </row>
        <row r="186">
          <cell r="A186">
            <v>1</v>
          </cell>
          <cell r="B186">
            <v>70</v>
          </cell>
          <cell r="G186">
            <v>-7799.3</v>
          </cell>
        </row>
        <row r="187">
          <cell r="A187">
            <v>2</v>
          </cell>
          <cell r="B187">
            <v>20</v>
          </cell>
          <cell r="G187">
            <v>-20518.09</v>
          </cell>
        </row>
        <row r="188">
          <cell r="A188">
            <v>2</v>
          </cell>
          <cell r="B188">
            <v>30</v>
          </cell>
          <cell r="G188">
            <v>-4073.97</v>
          </cell>
        </row>
        <row r="189">
          <cell r="A189">
            <v>2</v>
          </cell>
          <cell r="B189">
            <v>40</v>
          </cell>
          <cell r="G189">
            <v>-2075.4</v>
          </cell>
        </row>
        <row r="190">
          <cell r="A190">
            <v>2</v>
          </cell>
          <cell r="B190">
            <v>50</v>
          </cell>
          <cell r="G190">
            <v>-16692.349999999999</v>
          </cell>
        </row>
        <row r="191">
          <cell r="A191">
            <v>2</v>
          </cell>
          <cell r="B191">
            <v>60</v>
          </cell>
          <cell r="G191">
            <v>-7790.71</v>
          </cell>
        </row>
        <row r="192">
          <cell r="A192">
            <v>2</v>
          </cell>
          <cell r="B192">
            <v>70</v>
          </cell>
          <cell r="G192">
            <v>-7505.99</v>
          </cell>
        </row>
        <row r="193">
          <cell r="A193">
            <v>1</v>
          </cell>
          <cell r="B193">
            <v>20</v>
          </cell>
          <cell r="G193">
            <v>325.39999999999998</v>
          </cell>
        </row>
        <row r="194">
          <cell r="A194">
            <v>2</v>
          </cell>
          <cell r="B194">
            <v>20</v>
          </cell>
          <cell r="G194">
            <v>365.38</v>
          </cell>
        </row>
        <row r="195">
          <cell r="A195">
            <v>1</v>
          </cell>
          <cell r="B195">
            <v>20</v>
          </cell>
          <cell r="G195">
            <v>-112.06</v>
          </cell>
        </row>
        <row r="196">
          <cell r="A196">
            <v>2</v>
          </cell>
          <cell r="B196">
            <v>20</v>
          </cell>
          <cell r="G196">
            <v>-122.55</v>
          </cell>
        </row>
        <row r="197">
          <cell r="A197">
            <v>1</v>
          </cell>
          <cell r="B197">
            <v>20</v>
          </cell>
          <cell r="G197">
            <v>29.76</v>
          </cell>
        </row>
        <row r="198">
          <cell r="A198">
            <v>2</v>
          </cell>
          <cell r="B198">
            <v>20</v>
          </cell>
          <cell r="G198">
            <v>29.68</v>
          </cell>
        </row>
        <row r="199">
          <cell r="A199">
            <v>2</v>
          </cell>
          <cell r="B199">
            <v>10</v>
          </cell>
          <cell r="G199">
            <v>-229722.36</v>
          </cell>
        </row>
        <row r="200">
          <cell r="A200">
            <v>2</v>
          </cell>
          <cell r="B200">
            <v>70</v>
          </cell>
          <cell r="G200">
            <v>72635</v>
          </cell>
        </row>
        <row r="201">
          <cell r="A201">
            <v>1</v>
          </cell>
          <cell r="B201">
            <v>80</v>
          </cell>
          <cell r="G201">
            <v>4751759.75</v>
          </cell>
        </row>
        <row r="202">
          <cell r="A202">
            <v>1</v>
          </cell>
          <cell r="B202">
            <v>80</v>
          </cell>
          <cell r="G202">
            <v>62127.74</v>
          </cell>
        </row>
        <row r="203">
          <cell r="A203">
            <v>1</v>
          </cell>
          <cell r="B203">
            <v>80</v>
          </cell>
          <cell r="G203">
            <v>532736.51</v>
          </cell>
        </row>
        <row r="204">
          <cell r="A204">
            <v>1</v>
          </cell>
          <cell r="B204">
            <v>80</v>
          </cell>
          <cell r="G204">
            <v>52991.02</v>
          </cell>
        </row>
        <row r="205">
          <cell r="A205">
            <v>1</v>
          </cell>
          <cell r="B205">
            <v>180</v>
          </cell>
          <cell r="G205">
            <v>1287765.97</v>
          </cell>
        </row>
        <row r="206">
          <cell r="A206">
            <v>1</v>
          </cell>
          <cell r="B206">
            <v>180</v>
          </cell>
          <cell r="G206">
            <v>152768.95000000001</v>
          </cell>
        </row>
        <row r="207">
          <cell r="A207">
            <v>1</v>
          </cell>
          <cell r="B207">
            <v>180</v>
          </cell>
          <cell r="G207">
            <v>-68641.850000000006</v>
          </cell>
        </row>
        <row r="208">
          <cell r="A208">
            <v>1</v>
          </cell>
          <cell r="B208">
            <v>10</v>
          </cell>
          <cell r="G208">
            <v>18514.52</v>
          </cell>
        </row>
        <row r="209">
          <cell r="A209">
            <v>1</v>
          </cell>
          <cell r="B209">
            <v>20</v>
          </cell>
          <cell r="G209">
            <v>752005.98</v>
          </cell>
        </row>
        <row r="210">
          <cell r="A210">
            <v>1</v>
          </cell>
          <cell r="B210">
            <v>30</v>
          </cell>
          <cell r="G210">
            <v>89083.4</v>
          </cell>
        </row>
        <row r="211">
          <cell r="A211">
            <v>1</v>
          </cell>
          <cell r="B211">
            <v>40</v>
          </cell>
          <cell r="G211">
            <v>2078.36</v>
          </cell>
        </row>
        <row r="212">
          <cell r="A212">
            <v>1</v>
          </cell>
          <cell r="B212">
            <v>50</v>
          </cell>
          <cell r="G212">
            <v>1357.44</v>
          </cell>
        </row>
        <row r="213">
          <cell r="A213">
            <v>1</v>
          </cell>
          <cell r="B213">
            <v>60</v>
          </cell>
          <cell r="G213">
            <v>-1054.8800000000001</v>
          </cell>
        </row>
        <row r="214">
          <cell r="A214">
            <v>1</v>
          </cell>
          <cell r="B214">
            <v>70</v>
          </cell>
          <cell r="G214">
            <v>4126.1000000000004</v>
          </cell>
        </row>
        <row r="215">
          <cell r="A215">
            <v>1</v>
          </cell>
          <cell r="B215">
            <v>80</v>
          </cell>
          <cell r="G215">
            <v>-4073.97</v>
          </cell>
        </row>
        <row r="216">
          <cell r="A216">
            <v>1</v>
          </cell>
          <cell r="B216">
            <v>80</v>
          </cell>
          <cell r="G216">
            <v>202110.9</v>
          </cell>
        </row>
        <row r="217">
          <cell r="A217">
            <v>1</v>
          </cell>
          <cell r="B217">
            <v>80</v>
          </cell>
          <cell r="G217">
            <v>-1.7763568394002501E-14</v>
          </cell>
        </row>
        <row r="218">
          <cell r="A218">
            <v>1</v>
          </cell>
          <cell r="B218">
            <v>80</v>
          </cell>
          <cell r="G218">
            <v>9102.4500000000007</v>
          </cell>
        </row>
        <row r="219">
          <cell r="A219">
            <v>1</v>
          </cell>
          <cell r="B219">
            <v>180</v>
          </cell>
          <cell r="G219">
            <v>633.86</v>
          </cell>
        </row>
        <row r="220">
          <cell r="A220">
            <v>1</v>
          </cell>
          <cell r="B220">
            <v>180</v>
          </cell>
          <cell r="G220">
            <v>9094.9500000000007</v>
          </cell>
        </row>
        <row r="221">
          <cell r="A221">
            <v>1</v>
          </cell>
          <cell r="B221">
            <v>180</v>
          </cell>
          <cell r="G221">
            <v>29669.58</v>
          </cell>
        </row>
        <row r="222">
          <cell r="A222">
            <v>1</v>
          </cell>
          <cell r="B222">
            <v>212</v>
          </cell>
          <cell r="G222">
            <v>704344.2</v>
          </cell>
        </row>
        <row r="223">
          <cell r="A223">
            <v>1</v>
          </cell>
          <cell r="B223">
            <v>221</v>
          </cell>
          <cell r="G223">
            <v>72001.64</v>
          </cell>
        </row>
        <row r="224">
          <cell r="A224">
            <v>1</v>
          </cell>
          <cell r="B224">
            <v>232</v>
          </cell>
          <cell r="G224">
            <v>958.32</v>
          </cell>
        </row>
        <row r="225">
          <cell r="A225">
            <v>1</v>
          </cell>
          <cell r="B225">
            <v>233</v>
          </cell>
          <cell r="G225">
            <v>3320.32</v>
          </cell>
        </row>
        <row r="226">
          <cell r="A226">
            <v>1</v>
          </cell>
          <cell r="B226">
            <v>234</v>
          </cell>
          <cell r="G226">
            <v>-3320.32</v>
          </cell>
        </row>
        <row r="227">
          <cell r="A227">
            <v>1</v>
          </cell>
          <cell r="B227">
            <v>303</v>
          </cell>
          <cell r="G227">
            <v>2075.4</v>
          </cell>
        </row>
        <row r="228">
          <cell r="A228">
            <v>2</v>
          </cell>
          <cell r="B228">
            <v>10</v>
          </cell>
          <cell r="G228">
            <v>-2075.4</v>
          </cell>
        </row>
        <row r="229">
          <cell r="A229">
            <v>2</v>
          </cell>
          <cell r="B229">
            <v>20</v>
          </cell>
          <cell r="G229">
            <v>124127.19</v>
          </cell>
        </row>
        <row r="230">
          <cell r="A230">
            <v>2</v>
          </cell>
          <cell r="B230">
            <v>30</v>
          </cell>
          <cell r="G230">
            <v>3.59</v>
          </cell>
        </row>
        <row r="231">
          <cell r="A231">
            <v>2</v>
          </cell>
          <cell r="B231">
            <v>40</v>
          </cell>
          <cell r="G231">
            <v>5679.37</v>
          </cell>
        </row>
        <row r="232">
          <cell r="A232">
            <v>2</v>
          </cell>
          <cell r="B232">
            <v>50</v>
          </cell>
          <cell r="G232">
            <v>3.6379788070917097E-11</v>
          </cell>
        </row>
        <row r="233">
          <cell r="A233">
            <v>2</v>
          </cell>
          <cell r="B233">
            <v>60</v>
          </cell>
          <cell r="G233">
            <v>3651.35</v>
          </cell>
        </row>
        <row r="234">
          <cell r="A234">
            <v>2</v>
          </cell>
          <cell r="B234">
            <v>70</v>
          </cell>
          <cell r="G234">
            <v>11967.42</v>
          </cell>
        </row>
        <row r="235">
          <cell r="A235">
            <v>2</v>
          </cell>
          <cell r="B235">
            <v>80</v>
          </cell>
          <cell r="G235">
            <v>60448.23</v>
          </cell>
        </row>
        <row r="236">
          <cell r="A236">
            <v>2</v>
          </cell>
          <cell r="B236">
            <v>80</v>
          </cell>
          <cell r="G236">
            <v>1464133.81</v>
          </cell>
        </row>
        <row r="237">
          <cell r="A237">
            <v>2</v>
          </cell>
          <cell r="B237">
            <v>80</v>
          </cell>
          <cell r="G237">
            <v>73445.23</v>
          </cell>
        </row>
        <row r="238">
          <cell r="A238">
            <v>2</v>
          </cell>
          <cell r="B238">
            <v>80</v>
          </cell>
          <cell r="G238">
            <v>3625.29</v>
          </cell>
        </row>
        <row r="239">
          <cell r="A239">
            <v>2</v>
          </cell>
          <cell r="B239">
            <v>180</v>
          </cell>
          <cell r="G239">
            <v>-3625.29</v>
          </cell>
        </row>
        <row r="240">
          <cell r="A240">
            <v>2</v>
          </cell>
          <cell r="B240">
            <v>180</v>
          </cell>
          <cell r="G240">
            <v>16701.580000000002</v>
          </cell>
        </row>
        <row r="241">
          <cell r="A241">
            <v>2</v>
          </cell>
          <cell r="B241">
            <v>180</v>
          </cell>
          <cell r="G241">
            <v>-16692.349999999999</v>
          </cell>
        </row>
        <row r="242">
          <cell r="A242">
            <v>2</v>
          </cell>
          <cell r="B242">
            <v>212</v>
          </cell>
          <cell r="G242">
            <v>266164.51</v>
          </cell>
        </row>
        <row r="243">
          <cell r="A243">
            <v>2</v>
          </cell>
          <cell r="B243">
            <v>221</v>
          </cell>
          <cell r="G243">
            <v>0</v>
          </cell>
        </row>
        <row r="244">
          <cell r="A244">
            <v>2</v>
          </cell>
          <cell r="B244">
            <v>232</v>
          </cell>
          <cell r="G244">
            <v>20277.27</v>
          </cell>
        </row>
        <row r="245">
          <cell r="A245">
            <v>2</v>
          </cell>
          <cell r="B245">
            <v>233</v>
          </cell>
          <cell r="G245">
            <v>1.7053025658242399E-13</v>
          </cell>
        </row>
        <row r="246">
          <cell r="A246">
            <v>2</v>
          </cell>
          <cell r="B246">
            <v>234</v>
          </cell>
          <cell r="G246">
            <v>47207.23</v>
          </cell>
        </row>
        <row r="247">
          <cell r="A247">
            <v>2</v>
          </cell>
          <cell r="B247">
            <v>303</v>
          </cell>
          <cell r="G247">
            <v>0</v>
          </cell>
        </row>
        <row r="248">
          <cell r="A248">
            <v>2</v>
          </cell>
          <cell r="B248">
            <v>60</v>
          </cell>
          <cell r="G248">
            <v>7663.37</v>
          </cell>
        </row>
        <row r="249">
          <cell r="A249">
            <v>2</v>
          </cell>
          <cell r="B249">
            <v>60</v>
          </cell>
          <cell r="G249">
            <v>13458.65</v>
          </cell>
        </row>
        <row r="250">
          <cell r="A250">
            <v>2</v>
          </cell>
          <cell r="B250">
            <v>60</v>
          </cell>
          <cell r="G250">
            <v>18114</v>
          </cell>
        </row>
        <row r="251">
          <cell r="A251">
            <v>2</v>
          </cell>
          <cell r="B251">
            <v>60</v>
          </cell>
          <cell r="G251">
            <v>818935.74</v>
          </cell>
        </row>
        <row r="252">
          <cell r="A252">
            <v>2</v>
          </cell>
          <cell r="B252">
            <v>60</v>
          </cell>
          <cell r="G252">
            <v>103090.68</v>
          </cell>
        </row>
        <row r="253">
          <cell r="A253">
            <v>2</v>
          </cell>
          <cell r="B253">
            <v>60</v>
          </cell>
          <cell r="G253">
            <v>22.2</v>
          </cell>
        </row>
        <row r="254">
          <cell r="A254">
            <v>2</v>
          </cell>
          <cell r="B254">
            <v>60</v>
          </cell>
          <cell r="G254">
            <v>2799.73</v>
          </cell>
        </row>
        <row r="255">
          <cell r="A255">
            <v>2</v>
          </cell>
          <cell r="B255">
            <v>60</v>
          </cell>
          <cell r="G255">
            <v>-2706.7</v>
          </cell>
        </row>
        <row r="256">
          <cell r="A256">
            <v>2</v>
          </cell>
          <cell r="B256">
            <v>60</v>
          </cell>
          <cell r="G256">
            <v>7828.88</v>
          </cell>
        </row>
        <row r="257">
          <cell r="A257">
            <v>2</v>
          </cell>
          <cell r="B257">
            <v>60</v>
          </cell>
          <cell r="G257">
            <v>-7790.71</v>
          </cell>
        </row>
        <row r="258">
          <cell r="A258">
            <v>2</v>
          </cell>
          <cell r="B258">
            <v>60</v>
          </cell>
          <cell r="G258">
            <v>170021.91</v>
          </cell>
        </row>
        <row r="259">
          <cell r="A259">
            <v>2</v>
          </cell>
          <cell r="B259">
            <v>60</v>
          </cell>
          <cell r="G259">
            <v>3690.99</v>
          </cell>
        </row>
        <row r="260">
          <cell r="A260">
            <v>2</v>
          </cell>
          <cell r="B260">
            <v>60</v>
          </cell>
          <cell r="G260">
            <v>31438.55</v>
          </cell>
        </row>
        <row r="261">
          <cell r="A261">
            <v>2</v>
          </cell>
          <cell r="B261">
            <v>70</v>
          </cell>
          <cell r="G261">
            <v>17838.400000000001</v>
          </cell>
        </row>
        <row r="262">
          <cell r="A262">
            <v>2</v>
          </cell>
          <cell r="B262">
            <v>70</v>
          </cell>
          <cell r="G262">
            <v>59259.26</v>
          </cell>
        </row>
        <row r="263">
          <cell r="A263">
            <v>2</v>
          </cell>
          <cell r="B263">
            <v>70</v>
          </cell>
          <cell r="G263">
            <v>683633.73</v>
          </cell>
        </row>
        <row r="264">
          <cell r="A264">
            <v>2</v>
          </cell>
          <cell r="B264">
            <v>70</v>
          </cell>
          <cell r="G264">
            <v>44677.72</v>
          </cell>
        </row>
        <row r="265">
          <cell r="A265">
            <v>2</v>
          </cell>
          <cell r="B265">
            <v>70</v>
          </cell>
          <cell r="G265">
            <v>16695.68</v>
          </cell>
        </row>
        <row r="266">
          <cell r="A266">
            <v>2</v>
          </cell>
          <cell r="B266">
            <v>70</v>
          </cell>
          <cell r="G266">
            <v>-16695.68</v>
          </cell>
        </row>
        <row r="267">
          <cell r="A267">
            <v>2</v>
          </cell>
          <cell r="B267">
            <v>70</v>
          </cell>
          <cell r="G267">
            <v>7512.24</v>
          </cell>
        </row>
        <row r="268">
          <cell r="A268">
            <v>2</v>
          </cell>
          <cell r="B268">
            <v>70</v>
          </cell>
          <cell r="G268">
            <v>-7505.99</v>
          </cell>
        </row>
        <row r="269">
          <cell r="A269">
            <v>2</v>
          </cell>
          <cell r="B269">
            <v>70</v>
          </cell>
          <cell r="G269">
            <v>-75855</v>
          </cell>
        </row>
        <row r="270">
          <cell r="A270">
            <v>2</v>
          </cell>
          <cell r="B270">
            <v>70</v>
          </cell>
          <cell r="G270">
            <v>45450.86</v>
          </cell>
        </row>
        <row r="271">
          <cell r="A271">
            <v>2</v>
          </cell>
          <cell r="B271">
            <v>80</v>
          </cell>
          <cell r="G271">
            <v>4755579.7499999898</v>
          </cell>
        </row>
        <row r="272">
          <cell r="A272">
            <v>2</v>
          </cell>
          <cell r="B272">
            <v>80</v>
          </cell>
          <cell r="G272">
            <v>5724.59</v>
          </cell>
        </row>
        <row r="273">
          <cell r="A273">
            <v>2</v>
          </cell>
          <cell r="B273">
            <v>80</v>
          </cell>
          <cell r="G273">
            <v>1300.6500000000001</v>
          </cell>
        </row>
        <row r="274">
          <cell r="A274">
            <v>2</v>
          </cell>
          <cell r="B274">
            <v>80</v>
          </cell>
          <cell r="G274">
            <v>62127.73</v>
          </cell>
        </row>
        <row r="275">
          <cell r="A275">
            <v>2</v>
          </cell>
          <cell r="B275">
            <v>80</v>
          </cell>
          <cell r="G275">
            <v>532900.66</v>
          </cell>
        </row>
        <row r="276">
          <cell r="A276">
            <v>2</v>
          </cell>
          <cell r="B276">
            <v>80</v>
          </cell>
          <cell r="G276">
            <v>322036.27</v>
          </cell>
        </row>
        <row r="277">
          <cell r="A277">
            <v>2</v>
          </cell>
          <cell r="B277">
            <v>180</v>
          </cell>
          <cell r="G277">
            <v>193688.72</v>
          </cell>
        </row>
        <row r="278">
          <cell r="A278">
            <v>2</v>
          </cell>
          <cell r="B278">
            <v>180</v>
          </cell>
          <cell r="G278">
            <v>150105.88</v>
          </cell>
        </row>
        <row r="279">
          <cell r="A279">
            <v>2</v>
          </cell>
          <cell r="B279">
            <v>180</v>
          </cell>
          <cell r="G279">
            <v>902958.07999999996</v>
          </cell>
        </row>
        <row r="280">
          <cell r="A280">
            <v>2</v>
          </cell>
          <cell r="B280">
            <v>180</v>
          </cell>
          <cell r="G280">
            <v>31840.09</v>
          </cell>
        </row>
        <row r="281">
          <cell r="A281">
            <v>2</v>
          </cell>
          <cell r="B281">
            <v>180</v>
          </cell>
          <cell r="G281">
            <v>13755.75</v>
          </cell>
        </row>
        <row r="282">
          <cell r="A282">
            <v>2</v>
          </cell>
          <cell r="B282">
            <v>180</v>
          </cell>
          <cell r="G282">
            <v>1133.5</v>
          </cell>
        </row>
        <row r="283">
          <cell r="A283">
            <v>2</v>
          </cell>
          <cell r="B283">
            <v>180</v>
          </cell>
          <cell r="G283">
            <v>131914.04999999999</v>
          </cell>
        </row>
        <row r="284">
          <cell r="A284">
            <v>2</v>
          </cell>
          <cell r="B284">
            <v>180</v>
          </cell>
          <cell r="G284">
            <v>-68641.850000000006</v>
          </cell>
        </row>
        <row r="285">
          <cell r="A285">
            <v>2</v>
          </cell>
          <cell r="B285">
            <v>212</v>
          </cell>
          <cell r="G285">
            <v>11991.98</v>
          </cell>
        </row>
        <row r="286">
          <cell r="A286">
            <v>2</v>
          </cell>
          <cell r="B286">
            <v>212</v>
          </cell>
          <cell r="G286">
            <v>23.01</v>
          </cell>
        </row>
        <row r="287">
          <cell r="A287">
            <v>2</v>
          </cell>
          <cell r="B287">
            <v>212</v>
          </cell>
          <cell r="G287">
            <v>9199.11</v>
          </cell>
        </row>
        <row r="288">
          <cell r="A288">
            <v>2</v>
          </cell>
          <cell r="B288">
            <v>212</v>
          </cell>
          <cell r="G288">
            <v>8394</v>
          </cell>
        </row>
        <row r="289">
          <cell r="A289">
            <v>2</v>
          </cell>
          <cell r="B289">
            <v>212</v>
          </cell>
          <cell r="G289">
            <v>72969.84</v>
          </cell>
        </row>
        <row r="290">
          <cell r="A290">
            <v>2</v>
          </cell>
          <cell r="B290">
            <v>212</v>
          </cell>
          <cell r="G290">
            <v>16875</v>
          </cell>
        </row>
        <row r="291">
          <cell r="A291">
            <v>2</v>
          </cell>
          <cell r="B291">
            <v>212</v>
          </cell>
          <cell r="G291">
            <v>48711.5</v>
          </cell>
        </row>
        <row r="292">
          <cell r="A292">
            <v>2</v>
          </cell>
          <cell r="B292">
            <v>221</v>
          </cell>
          <cell r="G292">
            <v>66.95</v>
          </cell>
        </row>
        <row r="293">
          <cell r="A293">
            <v>2</v>
          </cell>
          <cell r="B293">
            <v>221</v>
          </cell>
          <cell r="G293">
            <v>7755</v>
          </cell>
        </row>
        <row r="294">
          <cell r="A294">
            <v>2</v>
          </cell>
          <cell r="B294">
            <v>221</v>
          </cell>
          <cell r="G294">
            <v>1578.13</v>
          </cell>
        </row>
        <row r="295">
          <cell r="A295">
            <v>2</v>
          </cell>
          <cell r="B295">
            <v>232</v>
          </cell>
          <cell r="G295">
            <v>12755.89</v>
          </cell>
        </row>
        <row r="296">
          <cell r="A296">
            <v>2</v>
          </cell>
          <cell r="B296">
            <v>233</v>
          </cell>
          <cell r="G296">
            <v>22212.41</v>
          </cell>
        </row>
        <row r="297">
          <cell r="A297">
            <v>2</v>
          </cell>
          <cell r="B297">
            <v>234</v>
          </cell>
          <cell r="G297">
            <v>17248.28</v>
          </cell>
        </row>
        <row r="298">
          <cell r="A298">
            <v>2</v>
          </cell>
          <cell r="B298">
            <v>301</v>
          </cell>
          <cell r="G298">
            <v>81</v>
          </cell>
        </row>
        <row r="299">
          <cell r="A299">
            <v>2</v>
          </cell>
          <cell r="B299">
            <v>301</v>
          </cell>
          <cell r="G299">
            <v>166.68</v>
          </cell>
        </row>
        <row r="300">
          <cell r="A300">
            <v>2</v>
          </cell>
          <cell r="B300">
            <v>303</v>
          </cell>
          <cell r="G300">
            <v>49808.480000000003</v>
          </cell>
        </row>
        <row r="301">
          <cell r="A301">
            <v>2</v>
          </cell>
          <cell r="B301">
            <v>303</v>
          </cell>
          <cell r="G301">
            <v>6462.72</v>
          </cell>
        </row>
        <row r="302">
          <cell r="A302">
            <v>2</v>
          </cell>
          <cell r="B302">
            <v>303</v>
          </cell>
          <cell r="G302">
            <v>23.92</v>
          </cell>
        </row>
        <row r="303">
          <cell r="A303">
            <v>3</v>
          </cell>
          <cell r="B303">
            <v>10</v>
          </cell>
          <cell r="G303">
            <v>1018277.23</v>
          </cell>
        </row>
        <row r="304">
          <cell r="A304">
            <v>3</v>
          </cell>
          <cell r="B304">
            <v>10</v>
          </cell>
          <cell r="G304">
            <v>163477.16</v>
          </cell>
        </row>
        <row r="305">
          <cell r="A305">
            <v>3</v>
          </cell>
          <cell r="B305">
            <v>10</v>
          </cell>
          <cell r="G305">
            <v>-201381.23</v>
          </cell>
        </row>
        <row r="306">
          <cell r="A306">
            <v>3</v>
          </cell>
          <cell r="B306">
            <v>10</v>
          </cell>
          <cell r="G306">
            <v>-169408.08</v>
          </cell>
        </row>
        <row r="307">
          <cell r="A307">
            <v>3</v>
          </cell>
          <cell r="B307">
            <v>10</v>
          </cell>
          <cell r="G307">
            <v>-250704.14</v>
          </cell>
        </row>
        <row r="308">
          <cell r="A308">
            <v>3</v>
          </cell>
          <cell r="B308">
            <v>10</v>
          </cell>
          <cell r="G308">
            <v>-265203.59000000003</v>
          </cell>
        </row>
        <row r="309">
          <cell r="A309">
            <v>3</v>
          </cell>
          <cell r="B309">
            <v>10</v>
          </cell>
          <cell r="G309">
            <v>-123679.06</v>
          </cell>
        </row>
        <row r="310">
          <cell r="A310">
            <v>3</v>
          </cell>
          <cell r="B310">
            <v>10</v>
          </cell>
          <cell r="G310">
            <v>-228893</v>
          </cell>
        </row>
        <row r="311">
          <cell r="A311">
            <v>3</v>
          </cell>
          <cell r="B311">
            <v>10</v>
          </cell>
          <cell r="G311">
            <v>57514.7</v>
          </cell>
        </row>
        <row r="312">
          <cell r="A312">
            <v>3</v>
          </cell>
          <cell r="B312">
            <v>20</v>
          </cell>
          <cell r="G312">
            <v>-7.2759576141834308E-12</v>
          </cell>
        </row>
        <row r="313">
          <cell r="A313">
            <v>3</v>
          </cell>
          <cell r="B313">
            <v>20</v>
          </cell>
          <cell r="G313">
            <v>16662.009999999998</v>
          </cell>
        </row>
        <row r="314">
          <cell r="A314">
            <v>3</v>
          </cell>
          <cell r="B314">
            <v>20</v>
          </cell>
          <cell r="G314">
            <v>1328847.02</v>
          </cell>
        </row>
        <row r="315">
          <cell r="A315">
            <v>3</v>
          </cell>
          <cell r="B315">
            <v>20</v>
          </cell>
          <cell r="G315">
            <v>129040.22</v>
          </cell>
        </row>
        <row r="316">
          <cell r="A316">
            <v>3</v>
          </cell>
          <cell r="B316">
            <v>20</v>
          </cell>
          <cell r="G316">
            <v>191.52</v>
          </cell>
        </row>
        <row r="317">
          <cell r="A317">
            <v>3</v>
          </cell>
          <cell r="B317">
            <v>20</v>
          </cell>
          <cell r="G317">
            <v>14525.78</v>
          </cell>
        </row>
        <row r="318">
          <cell r="A318">
            <v>3</v>
          </cell>
          <cell r="B318">
            <v>20</v>
          </cell>
          <cell r="G318">
            <v>-7997.94</v>
          </cell>
        </row>
        <row r="319">
          <cell r="A319">
            <v>3</v>
          </cell>
          <cell r="B319">
            <v>20</v>
          </cell>
          <cell r="G319">
            <v>20518.09</v>
          </cell>
        </row>
        <row r="320">
          <cell r="A320">
            <v>3</v>
          </cell>
          <cell r="B320">
            <v>20</v>
          </cell>
          <cell r="G320">
            <v>-20518.09</v>
          </cell>
        </row>
        <row r="321">
          <cell r="A321">
            <v>3</v>
          </cell>
          <cell r="B321">
            <v>20</v>
          </cell>
          <cell r="G321">
            <v>364.75</v>
          </cell>
        </row>
        <row r="322">
          <cell r="A322">
            <v>3</v>
          </cell>
          <cell r="B322">
            <v>20</v>
          </cell>
          <cell r="G322">
            <v>-122.49</v>
          </cell>
        </row>
        <row r="323">
          <cell r="A323">
            <v>3</v>
          </cell>
          <cell r="B323">
            <v>20</v>
          </cell>
          <cell r="G323">
            <v>30.31</v>
          </cell>
        </row>
        <row r="324">
          <cell r="A324">
            <v>3</v>
          </cell>
          <cell r="B324">
            <v>20</v>
          </cell>
          <cell r="G324">
            <v>250704.14</v>
          </cell>
        </row>
        <row r="325">
          <cell r="A325">
            <v>3</v>
          </cell>
          <cell r="B325">
            <v>20</v>
          </cell>
          <cell r="G325">
            <v>2.2737367544323201E-13</v>
          </cell>
        </row>
        <row r="326">
          <cell r="A326">
            <v>3</v>
          </cell>
          <cell r="B326">
            <v>20</v>
          </cell>
          <cell r="G326">
            <v>104779.2</v>
          </cell>
        </row>
        <row r="327">
          <cell r="A327">
            <v>3</v>
          </cell>
          <cell r="B327">
            <v>20</v>
          </cell>
          <cell r="G327">
            <v>-4732.8599999999997</v>
          </cell>
        </row>
        <row r="328">
          <cell r="A328">
            <v>3</v>
          </cell>
          <cell r="B328">
            <v>30</v>
          </cell>
          <cell r="G328">
            <v>2.91038304567337E-11</v>
          </cell>
        </row>
        <row r="329">
          <cell r="A329">
            <v>3</v>
          </cell>
          <cell r="B329">
            <v>30</v>
          </cell>
          <cell r="G329">
            <v>18521.5</v>
          </cell>
        </row>
        <row r="330">
          <cell r="A330">
            <v>3</v>
          </cell>
          <cell r="B330">
            <v>30</v>
          </cell>
          <cell r="G330">
            <v>744879.44</v>
          </cell>
        </row>
        <row r="331">
          <cell r="A331">
            <v>3</v>
          </cell>
          <cell r="B331">
            <v>30</v>
          </cell>
          <cell r="G331">
            <v>106351.7</v>
          </cell>
        </row>
        <row r="332">
          <cell r="A332">
            <v>3</v>
          </cell>
          <cell r="B332">
            <v>30</v>
          </cell>
          <cell r="G332">
            <v>2078.36</v>
          </cell>
        </row>
        <row r="333">
          <cell r="A333">
            <v>3</v>
          </cell>
          <cell r="B333">
            <v>30</v>
          </cell>
          <cell r="G333">
            <v>1321.61</v>
          </cell>
        </row>
        <row r="334">
          <cell r="A334">
            <v>3</v>
          </cell>
          <cell r="B334">
            <v>30</v>
          </cell>
          <cell r="G334">
            <v>-984.95</v>
          </cell>
        </row>
        <row r="335">
          <cell r="A335">
            <v>3</v>
          </cell>
          <cell r="B335">
            <v>30</v>
          </cell>
          <cell r="G335">
            <v>4559.26</v>
          </cell>
        </row>
        <row r="336">
          <cell r="A336">
            <v>3</v>
          </cell>
          <cell r="B336">
            <v>30</v>
          </cell>
          <cell r="G336">
            <v>-4073.95</v>
          </cell>
        </row>
        <row r="337">
          <cell r="A337">
            <v>3</v>
          </cell>
          <cell r="B337">
            <v>30</v>
          </cell>
          <cell r="G337">
            <v>201381.23</v>
          </cell>
        </row>
        <row r="338">
          <cell r="A338">
            <v>3</v>
          </cell>
          <cell r="B338">
            <v>30</v>
          </cell>
          <cell r="G338">
            <v>0</v>
          </cell>
        </row>
        <row r="339">
          <cell r="A339">
            <v>3</v>
          </cell>
          <cell r="B339">
            <v>30</v>
          </cell>
          <cell r="G339">
            <v>9102.4500000000007</v>
          </cell>
        </row>
        <row r="340">
          <cell r="A340">
            <v>3</v>
          </cell>
          <cell r="B340">
            <v>40</v>
          </cell>
          <cell r="G340">
            <v>633.86</v>
          </cell>
        </row>
        <row r="341">
          <cell r="A341">
            <v>3</v>
          </cell>
          <cell r="B341">
            <v>40</v>
          </cell>
          <cell r="G341">
            <v>9094.9500000000007</v>
          </cell>
        </row>
        <row r="342">
          <cell r="A342">
            <v>3</v>
          </cell>
          <cell r="B342">
            <v>40</v>
          </cell>
          <cell r="G342">
            <v>29667.1</v>
          </cell>
        </row>
        <row r="343">
          <cell r="A343">
            <v>3</v>
          </cell>
          <cell r="B343">
            <v>40</v>
          </cell>
          <cell r="G343">
            <v>713648.25</v>
          </cell>
        </row>
        <row r="344">
          <cell r="A344">
            <v>3</v>
          </cell>
          <cell r="B344">
            <v>40</v>
          </cell>
          <cell r="G344">
            <v>71510.36</v>
          </cell>
        </row>
        <row r="345">
          <cell r="A345">
            <v>3</v>
          </cell>
          <cell r="B345">
            <v>40</v>
          </cell>
          <cell r="G345">
            <v>958.32</v>
          </cell>
        </row>
        <row r="346">
          <cell r="A346">
            <v>3</v>
          </cell>
          <cell r="B346">
            <v>40</v>
          </cell>
          <cell r="G346">
            <v>6219.84</v>
          </cell>
        </row>
        <row r="347">
          <cell r="A347">
            <v>3</v>
          </cell>
          <cell r="B347">
            <v>40</v>
          </cell>
          <cell r="G347">
            <v>-6219.84</v>
          </cell>
        </row>
        <row r="348">
          <cell r="A348">
            <v>3</v>
          </cell>
          <cell r="B348">
            <v>40</v>
          </cell>
          <cell r="G348">
            <v>2325.15</v>
          </cell>
        </row>
        <row r="349">
          <cell r="A349">
            <v>3</v>
          </cell>
          <cell r="B349">
            <v>40</v>
          </cell>
          <cell r="G349">
            <v>-2325.15</v>
          </cell>
        </row>
        <row r="350">
          <cell r="A350">
            <v>3</v>
          </cell>
          <cell r="B350">
            <v>40</v>
          </cell>
          <cell r="G350">
            <v>123679.06</v>
          </cell>
        </row>
        <row r="351">
          <cell r="A351">
            <v>3</v>
          </cell>
          <cell r="B351">
            <v>40</v>
          </cell>
          <cell r="G351">
            <v>3.59</v>
          </cell>
        </row>
        <row r="352">
          <cell r="A352">
            <v>3</v>
          </cell>
          <cell r="B352">
            <v>40</v>
          </cell>
          <cell r="G352">
            <v>5679.37</v>
          </cell>
        </row>
        <row r="353">
          <cell r="A353">
            <v>3</v>
          </cell>
          <cell r="B353">
            <v>50</v>
          </cell>
          <cell r="G353">
            <v>2.0918378140777301E-11</v>
          </cell>
        </row>
        <row r="354">
          <cell r="A354">
            <v>3</v>
          </cell>
          <cell r="B354">
            <v>50</v>
          </cell>
          <cell r="G354">
            <v>3651.35</v>
          </cell>
        </row>
        <row r="355">
          <cell r="A355">
            <v>3</v>
          </cell>
          <cell r="B355">
            <v>50</v>
          </cell>
          <cell r="G355">
            <v>11967.42</v>
          </cell>
        </row>
        <row r="356">
          <cell r="A356">
            <v>3</v>
          </cell>
          <cell r="B356">
            <v>50</v>
          </cell>
          <cell r="G356">
            <v>60448.23</v>
          </cell>
        </row>
        <row r="357">
          <cell r="A357">
            <v>3</v>
          </cell>
          <cell r="B357">
            <v>50</v>
          </cell>
          <cell r="G357">
            <v>1494106.9</v>
          </cell>
        </row>
        <row r="358">
          <cell r="A358">
            <v>3</v>
          </cell>
          <cell r="B358">
            <v>50</v>
          </cell>
          <cell r="G358">
            <v>73426.52</v>
          </cell>
        </row>
        <row r="359">
          <cell r="A359">
            <v>3</v>
          </cell>
          <cell r="B359">
            <v>50</v>
          </cell>
          <cell r="G359">
            <v>3589.86</v>
          </cell>
        </row>
        <row r="360">
          <cell r="A360">
            <v>3</v>
          </cell>
          <cell r="B360">
            <v>50</v>
          </cell>
          <cell r="G360">
            <v>-3589.86</v>
          </cell>
        </row>
        <row r="361">
          <cell r="A361">
            <v>3</v>
          </cell>
          <cell r="B361">
            <v>50</v>
          </cell>
          <cell r="G361">
            <v>16700.150000000001</v>
          </cell>
        </row>
        <row r="362">
          <cell r="A362">
            <v>3</v>
          </cell>
          <cell r="B362">
            <v>50</v>
          </cell>
          <cell r="G362">
            <v>-16690.919999999998</v>
          </cell>
        </row>
        <row r="363">
          <cell r="A363">
            <v>3</v>
          </cell>
          <cell r="B363">
            <v>50</v>
          </cell>
          <cell r="G363">
            <v>265203.59000000003</v>
          </cell>
        </row>
        <row r="364">
          <cell r="A364">
            <v>3</v>
          </cell>
          <cell r="B364">
            <v>50</v>
          </cell>
          <cell r="G364">
            <v>-5.6843418860808002E-14</v>
          </cell>
        </row>
        <row r="365">
          <cell r="A365">
            <v>3</v>
          </cell>
          <cell r="B365">
            <v>50</v>
          </cell>
          <cell r="G365">
            <v>19805.580000000002</v>
          </cell>
        </row>
        <row r="366">
          <cell r="A366">
            <v>3</v>
          </cell>
          <cell r="B366">
            <v>50</v>
          </cell>
          <cell r="G366">
            <v>1.9895196601282801E-12</v>
          </cell>
        </row>
        <row r="367">
          <cell r="A367">
            <v>3</v>
          </cell>
          <cell r="B367">
            <v>50</v>
          </cell>
          <cell r="G367">
            <v>47207.23</v>
          </cell>
        </row>
        <row r="368">
          <cell r="A368">
            <v>3</v>
          </cell>
          <cell r="B368">
            <v>60</v>
          </cell>
          <cell r="G368">
            <v>1.45519152283669E-11</v>
          </cell>
        </row>
        <row r="369">
          <cell r="A369">
            <v>3</v>
          </cell>
          <cell r="B369">
            <v>60</v>
          </cell>
          <cell r="G369">
            <v>7663.37</v>
          </cell>
        </row>
        <row r="370">
          <cell r="A370">
            <v>3</v>
          </cell>
          <cell r="B370">
            <v>60</v>
          </cell>
          <cell r="G370">
            <v>13458.65</v>
          </cell>
        </row>
        <row r="371">
          <cell r="A371">
            <v>3</v>
          </cell>
          <cell r="B371">
            <v>60</v>
          </cell>
          <cell r="G371">
            <v>18114</v>
          </cell>
        </row>
        <row r="372">
          <cell r="A372">
            <v>3</v>
          </cell>
          <cell r="B372">
            <v>60</v>
          </cell>
          <cell r="G372">
            <v>832571.13</v>
          </cell>
        </row>
        <row r="373">
          <cell r="A373">
            <v>3</v>
          </cell>
          <cell r="B373">
            <v>60</v>
          </cell>
          <cell r="G373">
            <v>107176.62</v>
          </cell>
        </row>
        <row r="374">
          <cell r="A374">
            <v>3</v>
          </cell>
          <cell r="B374">
            <v>60</v>
          </cell>
          <cell r="G374">
            <v>47.18</v>
          </cell>
        </row>
        <row r="375">
          <cell r="A375">
            <v>3</v>
          </cell>
          <cell r="B375">
            <v>60</v>
          </cell>
          <cell r="G375">
            <v>2555.9499999999998</v>
          </cell>
        </row>
        <row r="376">
          <cell r="A376">
            <v>3</v>
          </cell>
          <cell r="B376">
            <v>60</v>
          </cell>
          <cell r="G376">
            <v>-2458.59</v>
          </cell>
        </row>
        <row r="377">
          <cell r="A377">
            <v>3</v>
          </cell>
          <cell r="B377">
            <v>60</v>
          </cell>
          <cell r="G377">
            <v>7828.88</v>
          </cell>
        </row>
        <row r="378">
          <cell r="A378">
            <v>3</v>
          </cell>
          <cell r="B378">
            <v>60</v>
          </cell>
          <cell r="G378">
            <v>-7790.71</v>
          </cell>
        </row>
        <row r="379">
          <cell r="A379">
            <v>3</v>
          </cell>
          <cell r="B379">
            <v>60</v>
          </cell>
          <cell r="G379">
            <v>169408.0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60</v>
          </cell>
          <cell r="G381">
            <v>31438.55</v>
          </cell>
        </row>
        <row r="382">
          <cell r="A382">
            <v>3</v>
          </cell>
          <cell r="B382">
            <v>70</v>
          </cell>
          <cell r="G382">
            <v>17838.400000000001</v>
          </cell>
        </row>
        <row r="383">
          <cell r="A383">
            <v>3</v>
          </cell>
          <cell r="B383">
            <v>70</v>
          </cell>
          <cell r="G383">
            <v>59316.56</v>
          </cell>
        </row>
        <row r="384">
          <cell r="A384">
            <v>3</v>
          </cell>
          <cell r="B384">
            <v>70</v>
          </cell>
          <cell r="G384">
            <v>533400.14</v>
          </cell>
        </row>
        <row r="385">
          <cell r="A385">
            <v>3</v>
          </cell>
          <cell r="B385">
            <v>70</v>
          </cell>
          <cell r="G385">
            <v>44671.33</v>
          </cell>
        </row>
        <row r="386">
          <cell r="A386">
            <v>3</v>
          </cell>
          <cell r="B386">
            <v>70</v>
          </cell>
          <cell r="G386">
            <v>14940.81</v>
          </cell>
        </row>
        <row r="387">
          <cell r="A387">
            <v>3</v>
          </cell>
          <cell r="B387">
            <v>70</v>
          </cell>
          <cell r="G387">
            <v>-14940.81</v>
          </cell>
        </row>
        <row r="388">
          <cell r="A388">
            <v>3</v>
          </cell>
          <cell r="B388">
            <v>70</v>
          </cell>
          <cell r="G388">
            <v>7461.7</v>
          </cell>
        </row>
        <row r="389">
          <cell r="A389">
            <v>3</v>
          </cell>
          <cell r="B389">
            <v>70</v>
          </cell>
          <cell r="G389">
            <v>-7455.45</v>
          </cell>
        </row>
        <row r="390">
          <cell r="A390">
            <v>3</v>
          </cell>
          <cell r="B390">
            <v>70</v>
          </cell>
          <cell r="G390">
            <v>72635</v>
          </cell>
        </row>
        <row r="391">
          <cell r="A391">
            <v>3</v>
          </cell>
          <cell r="B391">
            <v>70</v>
          </cell>
          <cell r="G391">
            <v>45450.86</v>
          </cell>
        </row>
        <row r="392">
          <cell r="A392">
            <v>3</v>
          </cell>
          <cell r="B392">
            <v>80</v>
          </cell>
          <cell r="G392">
            <v>4774858.24</v>
          </cell>
        </row>
        <row r="393">
          <cell r="A393">
            <v>3</v>
          </cell>
          <cell r="B393">
            <v>80</v>
          </cell>
          <cell r="G393">
            <v>5724.59</v>
          </cell>
        </row>
        <row r="394">
          <cell r="A394">
            <v>3</v>
          </cell>
          <cell r="B394">
            <v>80</v>
          </cell>
          <cell r="G394">
            <v>1300.6500000000001</v>
          </cell>
        </row>
        <row r="395">
          <cell r="A395">
            <v>3</v>
          </cell>
          <cell r="B395">
            <v>80</v>
          </cell>
          <cell r="G395">
            <v>-124255.47</v>
          </cell>
        </row>
        <row r="396">
          <cell r="A396">
            <v>3</v>
          </cell>
          <cell r="B396">
            <v>80</v>
          </cell>
          <cell r="G396">
            <v>-1065637.17</v>
          </cell>
        </row>
        <row r="397">
          <cell r="A397">
            <v>3</v>
          </cell>
          <cell r="B397">
            <v>80</v>
          </cell>
          <cell r="G397">
            <v>1784921.04</v>
          </cell>
        </row>
        <row r="398">
          <cell r="A398">
            <v>3</v>
          </cell>
          <cell r="B398">
            <v>80</v>
          </cell>
          <cell r="G398">
            <v>-1132812.51</v>
          </cell>
        </row>
        <row r="399">
          <cell r="A399">
            <v>3</v>
          </cell>
          <cell r="B399">
            <v>80</v>
          </cell>
          <cell r="G399">
            <v>409563.2</v>
          </cell>
        </row>
        <row r="400">
          <cell r="A400">
            <v>3</v>
          </cell>
          <cell r="B400">
            <v>180</v>
          </cell>
          <cell r="G400">
            <v>193869.2</v>
          </cell>
        </row>
        <row r="401">
          <cell r="A401">
            <v>3</v>
          </cell>
          <cell r="B401">
            <v>180</v>
          </cell>
          <cell r="G401">
            <v>151210.74</v>
          </cell>
        </row>
        <row r="402">
          <cell r="A402">
            <v>3</v>
          </cell>
          <cell r="B402">
            <v>180</v>
          </cell>
          <cell r="G402">
            <v>904779.28</v>
          </cell>
        </row>
        <row r="403">
          <cell r="A403">
            <v>3</v>
          </cell>
          <cell r="B403">
            <v>180</v>
          </cell>
          <cell r="G403">
            <v>30617.41</v>
          </cell>
        </row>
        <row r="404">
          <cell r="A404">
            <v>3</v>
          </cell>
          <cell r="B404">
            <v>180</v>
          </cell>
          <cell r="G404">
            <v>13755.75</v>
          </cell>
        </row>
        <row r="405">
          <cell r="A405">
            <v>3</v>
          </cell>
          <cell r="B405">
            <v>180</v>
          </cell>
          <cell r="G405">
            <v>1133.9100000000001</v>
          </cell>
        </row>
        <row r="406">
          <cell r="A406">
            <v>3</v>
          </cell>
          <cell r="B406">
            <v>180</v>
          </cell>
          <cell r="G406">
            <v>-284683</v>
          </cell>
        </row>
        <row r="407">
          <cell r="A407">
            <v>3</v>
          </cell>
          <cell r="B407">
            <v>180</v>
          </cell>
          <cell r="G407">
            <v>416597.05</v>
          </cell>
        </row>
        <row r="408">
          <cell r="A408">
            <v>3</v>
          </cell>
          <cell r="B408">
            <v>180</v>
          </cell>
          <cell r="G408">
            <v>-68641.850000000006</v>
          </cell>
        </row>
        <row r="409">
          <cell r="A409">
            <v>3</v>
          </cell>
          <cell r="B409">
            <v>212</v>
          </cell>
          <cell r="G409">
            <v>11961.56</v>
          </cell>
        </row>
        <row r="410">
          <cell r="A410">
            <v>3</v>
          </cell>
          <cell r="B410">
            <v>212</v>
          </cell>
          <cell r="G410">
            <v>23.01</v>
          </cell>
        </row>
        <row r="411">
          <cell r="A411">
            <v>3</v>
          </cell>
          <cell r="B411">
            <v>212</v>
          </cell>
          <cell r="G411">
            <v>10279.450000000001</v>
          </cell>
        </row>
        <row r="412">
          <cell r="A412">
            <v>3</v>
          </cell>
          <cell r="B412">
            <v>212</v>
          </cell>
          <cell r="G412">
            <v>8394</v>
          </cell>
        </row>
        <row r="413">
          <cell r="A413">
            <v>3</v>
          </cell>
          <cell r="B413">
            <v>212</v>
          </cell>
          <cell r="G413">
            <v>73228.5</v>
          </cell>
        </row>
        <row r="414">
          <cell r="A414">
            <v>3</v>
          </cell>
          <cell r="B414">
            <v>212</v>
          </cell>
          <cell r="G414">
            <v>16875</v>
          </cell>
        </row>
        <row r="415">
          <cell r="A415">
            <v>3</v>
          </cell>
          <cell r="B415">
            <v>212</v>
          </cell>
          <cell r="G415">
            <v>48711.5</v>
          </cell>
        </row>
        <row r="416">
          <cell r="A416">
            <v>3</v>
          </cell>
          <cell r="B416">
            <v>221</v>
          </cell>
          <cell r="G416">
            <v>66.95</v>
          </cell>
        </row>
        <row r="417">
          <cell r="A417">
            <v>3</v>
          </cell>
          <cell r="B417">
            <v>221</v>
          </cell>
          <cell r="G417">
            <v>7755</v>
          </cell>
        </row>
        <row r="418">
          <cell r="A418">
            <v>3</v>
          </cell>
          <cell r="B418">
            <v>221</v>
          </cell>
          <cell r="G418">
            <v>1578.13</v>
          </cell>
        </row>
        <row r="419">
          <cell r="A419">
            <v>3</v>
          </cell>
          <cell r="B419">
            <v>232</v>
          </cell>
          <cell r="G419">
            <v>12755.89</v>
          </cell>
        </row>
        <row r="420">
          <cell r="A420">
            <v>3</v>
          </cell>
          <cell r="B420">
            <v>233</v>
          </cell>
          <cell r="G420">
            <v>22212.41</v>
          </cell>
        </row>
        <row r="421">
          <cell r="A421">
            <v>3</v>
          </cell>
          <cell r="B421">
            <v>234</v>
          </cell>
          <cell r="G421">
            <v>17248.28</v>
          </cell>
        </row>
        <row r="422">
          <cell r="A422">
            <v>3</v>
          </cell>
          <cell r="B422">
            <v>301</v>
          </cell>
          <cell r="G422">
            <v>81</v>
          </cell>
        </row>
        <row r="423">
          <cell r="A423">
            <v>3</v>
          </cell>
          <cell r="B423">
            <v>301</v>
          </cell>
          <cell r="G423">
            <v>166.68</v>
          </cell>
        </row>
        <row r="424">
          <cell r="A424">
            <v>3</v>
          </cell>
          <cell r="B424">
            <v>303</v>
          </cell>
          <cell r="G424">
            <v>49808.480000000003</v>
          </cell>
        </row>
        <row r="425">
          <cell r="A425">
            <v>3</v>
          </cell>
          <cell r="B425">
            <v>303</v>
          </cell>
          <cell r="G425">
            <v>6462.72</v>
          </cell>
        </row>
        <row r="426">
          <cell r="A426">
            <v>3</v>
          </cell>
          <cell r="B426">
            <v>303</v>
          </cell>
          <cell r="G426">
            <v>23.92</v>
          </cell>
        </row>
        <row r="427">
          <cell r="A427">
            <v>4</v>
          </cell>
          <cell r="B427">
            <v>20</v>
          </cell>
          <cell r="G427">
            <v>0</v>
          </cell>
        </row>
        <row r="428">
          <cell r="A428">
            <v>4</v>
          </cell>
          <cell r="B428">
            <v>20</v>
          </cell>
          <cell r="G428">
            <v>16681.38</v>
          </cell>
        </row>
        <row r="429">
          <cell r="A429">
            <v>4</v>
          </cell>
          <cell r="B429">
            <v>20</v>
          </cell>
          <cell r="G429">
            <v>1315716.02</v>
          </cell>
        </row>
        <row r="430">
          <cell r="A430">
            <v>4</v>
          </cell>
          <cell r="B430">
            <v>20</v>
          </cell>
          <cell r="G430">
            <v>477987.76</v>
          </cell>
        </row>
        <row r="431">
          <cell r="A431">
            <v>4</v>
          </cell>
          <cell r="B431">
            <v>20</v>
          </cell>
          <cell r="G431">
            <v>25421.86</v>
          </cell>
        </row>
        <row r="432">
          <cell r="A432">
            <v>4</v>
          </cell>
          <cell r="B432">
            <v>20</v>
          </cell>
          <cell r="G432">
            <v>-21614.05</v>
          </cell>
        </row>
        <row r="433">
          <cell r="A433">
            <v>4</v>
          </cell>
          <cell r="B433">
            <v>20</v>
          </cell>
          <cell r="G433">
            <v>2133.13</v>
          </cell>
        </row>
        <row r="434">
          <cell r="A434">
            <v>4</v>
          </cell>
          <cell r="B434">
            <v>20</v>
          </cell>
          <cell r="G434">
            <v>-827.06</v>
          </cell>
        </row>
        <row r="435">
          <cell r="A435">
            <v>4</v>
          </cell>
          <cell r="B435">
            <v>20</v>
          </cell>
          <cell r="G435">
            <v>30675.37</v>
          </cell>
        </row>
        <row r="436">
          <cell r="A436">
            <v>4</v>
          </cell>
          <cell r="B436">
            <v>20</v>
          </cell>
          <cell r="G436">
            <v>-11893.46</v>
          </cell>
        </row>
        <row r="437">
          <cell r="A437">
            <v>4</v>
          </cell>
          <cell r="B437">
            <v>20</v>
          </cell>
          <cell r="G437">
            <v>3020.09</v>
          </cell>
        </row>
        <row r="438">
          <cell r="A438">
            <v>4</v>
          </cell>
          <cell r="B438">
            <v>20</v>
          </cell>
          <cell r="G438">
            <v>-1170.95</v>
          </cell>
        </row>
        <row r="439">
          <cell r="A439">
            <v>4</v>
          </cell>
          <cell r="B439">
            <v>20</v>
          </cell>
          <cell r="G439">
            <v>0</v>
          </cell>
        </row>
        <row r="440">
          <cell r="A440">
            <v>4</v>
          </cell>
          <cell r="B440">
            <v>20</v>
          </cell>
          <cell r="G440">
            <v>-4732.8599999999997</v>
          </cell>
        </row>
        <row r="441">
          <cell r="A441">
            <v>4</v>
          </cell>
          <cell r="B441">
            <v>30</v>
          </cell>
          <cell r="G441">
            <v>-9.0949470177292804E-13</v>
          </cell>
        </row>
        <row r="442">
          <cell r="A442">
            <v>4</v>
          </cell>
          <cell r="B442">
            <v>30</v>
          </cell>
          <cell r="G442">
            <v>18512.18</v>
          </cell>
        </row>
        <row r="443">
          <cell r="A443">
            <v>4</v>
          </cell>
          <cell r="B443">
            <v>30</v>
          </cell>
          <cell r="G443">
            <v>731652.65</v>
          </cell>
        </row>
        <row r="444">
          <cell r="A444">
            <v>4</v>
          </cell>
          <cell r="B444">
            <v>30</v>
          </cell>
          <cell r="G444">
            <v>322740.57</v>
          </cell>
        </row>
        <row r="445">
          <cell r="A445">
            <v>4</v>
          </cell>
          <cell r="B445">
            <v>30</v>
          </cell>
          <cell r="G445">
            <v>5552.59</v>
          </cell>
        </row>
        <row r="446">
          <cell r="A446">
            <v>4</v>
          </cell>
          <cell r="B446">
            <v>30</v>
          </cell>
          <cell r="G446">
            <v>-4719.7</v>
          </cell>
        </row>
        <row r="447">
          <cell r="A447">
            <v>4</v>
          </cell>
          <cell r="B447">
            <v>30</v>
          </cell>
          <cell r="G447">
            <v>370.17</v>
          </cell>
        </row>
        <row r="448">
          <cell r="A448">
            <v>4</v>
          </cell>
          <cell r="B448">
            <v>30</v>
          </cell>
          <cell r="G448">
            <v>-161.91</v>
          </cell>
        </row>
        <row r="449">
          <cell r="A449">
            <v>4</v>
          </cell>
          <cell r="B449">
            <v>30</v>
          </cell>
          <cell r="G449">
            <v>15632.17</v>
          </cell>
        </row>
        <row r="450">
          <cell r="A450">
            <v>4</v>
          </cell>
          <cell r="B450">
            <v>30</v>
          </cell>
          <cell r="G450">
            <v>-6837.55</v>
          </cell>
        </row>
        <row r="451">
          <cell r="A451">
            <v>4</v>
          </cell>
          <cell r="B451">
            <v>30</v>
          </cell>
          <cell r="G451">
            <v>-6742.97</v>
          </cell>
        </row>
        <row r="452">
          <cell r="A452">
            <v>4</v>
          </cell>
          <cell r="B452">
            <v>40</v>
          </cell>
          <cell r="G452">
            <v>28356.34</v>
          </cell>
        </row>
        <row r="453">
          <cell r="A453">
            <v>4</v>
          </cell>
          <cell r="B453">
            <v>40</v>
          </cell>
          <cell r="G453">
            <v>43148.69</v>
          </cell>
        </row>
        <row r="454">
          <cell r="A454">
            <v>4</v>
          </cell>
          <cell r="B454">
            <v>40</v>
          </cell>
          <cell r="G454">
            <v>493044.12</v>
          </cell>
        </row>
        <row r="455">
          <cell r="A455">
            <v>4</v>
          </cell>
          <cell r="B455">
            <v>40</v>
          </cell>
          <cell r="G455">
            <v>366388.22</v>
          </cell>
        </row>
        <row r="456">
          <cell r="A456">
            <v>4</v>
          </cell>
          <cell r="B456">
            <v>40</v>
          </cell>
          <cell r="G456">
            <v>3.59</v>
          </cell>
        </row>
        <row r="457">
          <cell r="A457">
            <v>4</v>
          </cell>
          <cell r="B457">
            <v>40</v>
          </cell>
          <cell r="G457">
            <v>2533.4499999999998</v>
          </cell>
        </row>
        <row r="458">
          <cell r="A458">
            <v>4</v>
          </cell>
          <cell r="B458">
            <v>40</v>
          </cell>
          <cell r="G458">
            <v>-2533.4499999999998</v>
          </cell>
        </row>
        <row r="459">
          <cell r="A459">
            <v>4</v>
          </cell>
          <cell r="B459">
            <v>40</v>
          </cell>
          <cell r="G459">
            <v>1542.93</v>
          </cell>
        </row>
        <row r="460">
          <cell r="A460">
            <v>4</v>
          </cell>
          <cell r="B460">
            <v>40</v>
          </cell>
          <cell r="G460">
            <v>-1311.49</v>
          </cell>
        </row>
        <row r="461">
          <cell r="A461">
            <v>4</v>
          </cell>
          <cell r="B461">
            <v>40</v>
          </cell>
          <cell r="G461">
            <v>5675.66</v>
          </cell>
        </row>
        <row r="462">
          <cell r="A462">
            <v>4</v>
          </cell>
          <cell r="B462">
            <v>40</v>
          </cell>
          <cell r="G462">
            <v>-2647.56</v>
          </cell>
        </row>
        <row r="463">
          <cell r="A463">
            <v>4</v>
          </cell>
          <cell r="B463">
            <v>50</v>
          </cell>
          <cell r="G463">
            <v>1.02318153949454E-12</v>
          </cell>
        </row>
        <row r="464">
          <cell r="A464">
            <v>4</v>
          </cell>
          <cell r="B464">
            <v>50</v>
          </cell>
          <cell r="G464">
            <v>3640.63</v>
          </cell>
        </row>
        <row r="465">
          <cell r="A465">
            <v>4</v>
          </cell>
          <cell r="B465">
            <v>50</v>
          </cell>
          <cell r="G465">
            <v>13728.76</v>
          </cell>
        </row>
        <row r="466">
          <cell r="A466">
            <v>4</v>
          </cell>
          <cell r="B466">
            <v>50</v>
          </cell>
          <cell r="G466">
            <v>61175.79</v>
          </cell>
        </row>
        <row r="467">
          <cell r="A467">
            <v>4</v>
          </cell>
          <cell r="B467">
            <v>50</v>
          </cell>
          <cell r="G467">
            <v>1448741.62</v>
          </cell>
        </row>
        <row r="468">
          <cell r="A468">
            <v>4</v>
          </cell>
          <cell r="B468">
            <v>50</v>
          </cell>
          <cell r="G468">
            <v>383534.95</v>
          </cell>
        </row>
        <row r="469">
          <cell r="A469">
            <v>4</v>
          </cell>
          <cell r="B469">
            <v>50</v>
          </cell>
          <cell r="G469">
            <v>4574.57</v>
          </cell>
        </row>
        <row r="470">
          <cell r="A470">
            <v>4</v>
          </cell>
          <cell r="B470">
            <v>50</v>
          </cell>
          <cell r="G470">
            <v>-4574.57</v>
          </cell>
        </row>
        <row r="471">
          <cell r="A471">
            <v>4</v>
          </cell>
          <cell r="B471">
            <v>50</v>
          </cell>
          <cell r="G471">
            <v>26173.3</v>
          </cell>
        </row>
        <row r="472">
          <cell r="A472">
            <v>4</v>
          </cell>
          <cell r="B472">
            <v>50</v>
          </cell>
          <cell r="G472">
            <v>-22247.31</v>
          </cell>
        </row>
        <row r="473">
          <cell r="A473">
            <v>4</v>
          </cell>
          <cell r="B473">
            <v>50</v>
          </cell>
          <cell r="G473">
            <v>389.9</v>
          </cell>
        </row>
        <row r="474">
          <cell r="A474">
            <v>4</v>
          </cell>
          <cell r="B474">
            <v>50</v>
          </cell>
          <cell r="G474">
            <v>-197.75</v>
          </cell>
        </row>
        <row r="475">
          <cell r="A475">
            <v>4</v>
          </cell>
          <cell r="B475">
            <v>50</v>
          </cell>
          <cell r="G475">
            <v>10840.2</v>
          </cell>
        </row>
        <row r="476">
          <cell r="A476">
            <v>4</v>
          </cell>
          <cell r="B476">
            <v>50</v>
          </cell>
          <cell r="G476">
            <v>-5497.9</v>
          </cell>
        </row>
        <row r="477">
          <cell r="A477">
            <v>4</v>
          </cell>
          <cell r="B477">
            <v>50</v>
          </cell>
          <cell r="G477">
            <v>171.41</v>
          </cell>
        </row>
        <row r="478">
          <cell r="A478">
            <v>4</v>
          </cell>
          <cell r="B478">
            <v>50</v>
          </cell>
          <cell r="G478">
            <v>-86.93</v>
          </cell>
        </row>
        <row r="479">
          <cell r="A479">
            <v>4</v>
          </cell>
          <cell r="B479">
            <v>50</v>
          </cell>
          <cell r="G479">
            <v>1.0800249583553501E-12</v>
          </cell>
        </row>
        <row r="480">
          <cell r="A480">
            <v>4</v>
          </cell>
          <cell r="B480">
            <v>50</v>
          </cell>
          <cell r="G480">
            <v>47207.23</v>
          </cell>
        </row>
        <row r="481">
          <cell r="A481">
            <v>4</v>
          </cell>
          <cell r="B481">
            <v>60</v>
          </cell>
          <cell r="G481">
            <v>2.7569058147491899E-12</v>
          </cell>
        </row>
        <row r="482">
          <cell r="A482">
            <v>4</v>
          </cell>
          <cell r="B482">
            <v>60</v>
          </cell>
          <cell r="G482">
            <v>7712.83</v>
          </cell>
        </row>
        <row r="483">
          <cell r="A483">
            <v>4</v>
          </cell>
          <cell r="B483">
            <v>60</v>
          </cell>
          <cell r="G483">
            <v>13458.65</v>
          </cell>
        </row>
        <row r="484">
          <cell r="A484">
            <v>4</v>
          </cell>
          <cell r="B484">
            <v>60</v>
          </cell>
          <cell r="G484">
            <v>18114.02</v>
          </cell>
        </row>
        <row r="485">
          <cell r="A485">
            <v>4</v>
          </cell>
          <cell r="B485">
            <v>60</v>
          </cell>
          <cell r="G485">
            <v>778700.99</v>
          </cell>
        </row>
        <row r="486">
          <cell r="A486">
            <v>4</v>
          </cell>
          <cell r="B486">
            <v>60</v>
          </cell>
          <cell r="G486">
            <v>280671.84000000003</v>
          </cell>
        </row>
        <row r="487">
          <cell r="A487">
            <v>4</v>
          </cell>
          <cell r="B487">
            <v>60</v>
          </cell>
          <cell r="G487">
            <v>2130.5</v>
          </cell>
        </row>
        <row r="488">
          <cell r="A488">
            <v>4</v>
          </cell>
          <cell r="B488">
            <v>60</v>
          </cell>
          <cell r="G488">
            <v>-1858.79</v>
          </cell>
        </row>
        <row r="489">
          <cell r="A489">
            <v>4</v>
          </cell>
          <cell r="B489">
            <v>60</v>
          </cell>
          <cell r="G489">
            <v>12142</v>
          </cell>
        </row>
        <row r="490">
          <cell r="A490">
            <v>4</v>
          </cell>
          <cell r="B490">
            <v>60</v>
          </cell>
          <cell r="G490">
            <v>-10320.709999999999</v>
          </cell>
        </row>
        <row r="491">
          <cell r="A491">
            <v>4</v>
          </cell>
          <cell r="B491">
            <v>60</v>
          </cell>
          <cell r="G491">
            <v>80.8</v>
          </cell>
        </row>
        <row r="492">
          <cell r="A492">
            <v>4</v>
          </cell>
          <cell r="B492">
            <v>60</v>
          </cell>
          <cell r="G492">
            <v>-40.07</v>
          </cell>
        </row>
        <row r="493">
          <cell r="A493">
            <v>4</v>
          </cell>
          <cell r="B493">
            <v>60</v>
          </cell>
          <cell r="G493">
            <v>16274.71</v>
          </cell>
        </row>
        <row r="494">
          <cell r="A494">
            <v>4</v>
          </cell>
          <cell r="B494">
            <v>60</v>
          </cell>
          <cell r="G494">
            <v>-8071.2</v>
          </cell>
        </row>
        <row r="495">
          <cell r="A495">
            <v>4</v>
          </cell>
          <cell r="B495">
            <v>60</v>
          </cell>
          <cell r="G495">
            <v>649.51</v>
          </cell>
        </row>
        <row r="496">
          <cell r="A496">
            <v>4</v>
          </cell>
          <cell r="B496">
            <v>60</v>
          </cell>
          <cell r="G496">
            <v>-322.12</v>
          </cell>
        </row>
        <row r="497">
          <cell r="A497">
            <v>4</v>
          </cell>
          <cell r="B497">
            <v>60</v>
          </cell>
          <cell r="G497">
            <v>31438.55</v>
          </cell>
        </row>
        <row r="498">
          <cell r="A498">
            <v>4</v>
          </cell>
          <cell r="B498">
            <v>70</v>
          </cell>
          <cell r="G498">
            <v>17818.14</v>
          </cell>
        </row>
        <row r="499">
          <cell r="A499">
            <v>4</v>
          </cell>
          <cell r="B499">
            <v>70</v>
          </cell>
          <cell r="G499">
            <v>59209.42</v>
          </cell>
        </row>
        <row r="500">
          <cell r="A500">
            <v>4</v>
          </cell>
          <cell r="B500">
            <v>70</v>
          </cell>
          <cell r="G500">
            <v>535386.69999999995</v>
          </cell>
        </row>
        <row r="501">
          <cell r="A501">
            <v>4</v>
          </cell>
          <cell r="B501">
            <v>70</v>
          </cell>
          <cell r="G501">
            <v>322725.84999999998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4</v>
          </cell>
          <cell r="B503">
            <v>70</v>
          </cell>
          <cell r="G503">
            <v>-16335.72</v>
          </cell>
        </row>
        <row r="504">
          <cell r="A504">
            <v>4</v>
          </cell>
          <cell r="B504">
            <v>70</v>
          </cell>
          <cell r="G504">
            <v>8779.93</v>
          </cell>
        </row>
        <row r="505">
          <cell r="A505">
            <v>4</v>
          </cell>
          <cell r="B505">
            <v>70</v>
          </cell>
          <cell r="G505">
            <v>-7462.94</v>
          </cell>
        </row>
        <row r="506">
          <cell r="A506">
            <v>4</v>
          </cell>
          <cell r="B506">
            <v>70</v>
          </cell>
          <cell r="G506">
            <v>1411.08</v>
          </cell>
        </row>
        <row r="507">
          <cell r="A507">
            <v>4</v>
          </cell>
          <cell r="B507">
            <v>70</v>
          </cell>
          <cell r="G507">
            <v>-261.47000000000003</v>
          </cell>
        </row>
        <row r="508">
          <cell r="A508">
            <v>4</v>
          </cell>
          <cell r="B508">
            <v>70</v>
          </cell>
          <cell r="G508">
            <v>14668.68</v>
          </cell>
        </row>
        <row r="509">
          <cell r="A509">
            <v>4</v>
          </cell>
          <cell r="B509">
            <v>70</v>
          </cell>
          <cell r="G509">
            <v>-2718.07</v>
          </cell>
        </row>
        <row r="510">
          <cell r="A510">
            <v>4</v>
          </cell>
          <cell r="B510">
            <v>70</v>
          </cell>
          <cell r="G510">
            <v>93.99</v>
          </cell>
        </row>
        <row r="511">
          <cell r="A511">
            <v>4</v>
          </cell>
          <cell r="B511">
            <v>70</v>
          </cell>
          <cell r="G511">
            <v>-17.420000000000002</v>
          </cell>
        </row>
        <row r="512">
          <cell r="A512">
            <v>4</v>
          </cell>
          <cell r="B512">
            <v>80</v>
          </cell>
          <cell r="G512">
            <v>4820538.5</v>
          </cell>
        </row>
        <row r="513">
          <cell r="A513">
            <v>4</v>
          </cell>
          <cell r="B513">
            <v>80</v>
          </cell>
          <cell r="G513">
            <v>5724.59</v>
          </cell>
        </row>
        <row r="514">
          <cell r="A514">
            <v>4</v>
          </cell>
          <cell r="B514">
            <v>80</v>
          </cell>
          <cell r="G514">
            <v>1324.15</v>
          </cell>
        </row>
        <row r="515">
          <cell r="A515">
            <v>4</v>
          </cell>
          <cell r="B515">
            <v>80</v>
          </cell>
          <cell r="G515">
            <v>244284.62</v>
          </cell>
        </row>
        <row r="516">
          <cell r="A516">
            <v>4</v>
          </cell>
          <cell r="B516">
            <v>80</v>
          </cell>
          <cell r="G516">
            <v>75520.83</v>
          </cell>
        </row>
        <row r="517">
          <cell r="A517">
            <v>4</v>
          </cell>
          <cell r="B517">
            <v>80</v>
          </cell>
          <cell r="G517">
            <v>515611.14</v>
          </cell>
        </row>
        <row r="518">
          <cell r="A518">
            <v>4</v>
          </cell>
          <cell r="B518">
            <v>180</v>
          </cell>
          <cell r="G518">
            <v>193997.82</v>
          </cell>
        </row>
        <row r="519">
          <cell r="A519">
            <v>4</v>
          </cell>
          <cell r="B519">
            <v>180</v>
          </cell>
          <cell r="G519">
            <v>151324.56</v>
          </cell>
        </row>
        <row r="520">
          <cell r="A520">
            <v>4</v>
          </cell>
          <cell r="B520">
            <v>180</v>
          </cell>
          <cell r="G520">
            <v>923579.84</v>
          </cell>
        </row>
        <row r="521">
          <cell r="A521">
            <v>4</v>
          </cell>
          <cell r="B521">
            <v>180</v>
          </cell>
          <cell r="G521">
            <v>30917.33</v>
          </cell>
        </row>
        <row r="522">
          <cell r="A522">
            <v>4</v>
          </cell>
          <cell r="B522">
            <v>180</v>
          </cell>
          <cell r="G522">
            <v>13755.75</v>
          </cell>
        </row>
        <row r="523">
          <cell r="A523">
            <v>4</v>
          </cell>
          <cell r="B523">
            <v>180</v>
          </cell>
          <cell r="G523">
            <v>1133.9100000000001</v>
          </cell>
        </row>
        <row r="524">
          <cell r="A524">
            <v>4</v>
          </cell>
          <cell r="B524">
            <v>180</v>
          </cell>
          <cell r="G524">
            <v>110148.99</v>
          </cell>
        </row>
        <row r="525">
          <cell r="A525">
            <v>4</v>
          </cell>
          <cell r="B525">
            <v>180</v>
          </cell>
          <cell r="G525">
            <v>-453125</v>
          </cell>
        </row>
        <row r="526">
          <cell r="A526">
            <v>4</v>
          </cell>
          <cell r="B526">
            <v>180</v>
          </cell>
          <cell r="G526">
            <v>-68641.850000000006</v>
          </cell>
        </row>
        <row r="527">
          <cell r="A527">
            <v>4</v>
          </cell>
          <cell r="B527">
            <v>212</v>
          </cell>
          <cell r="G527">
            <v>11945.16</v>
          </cell>
        </row>
        <row r="528">
          <cell r="A528">
            <v>4</v>
          </cell>
          <cell r="B528">
            <v>212</v>
          </cell>
          <cell r="G528">
            <v>23.01</v>
          </cell>
        </row>
        <row r="529">
          <cell r="A529">
            <v>4</v>
          </cell>
          <cell r="B529">
            <v>212</v>
          </cell>
          <cell r="G529">
            <v>9559.2199999999993</v>
          </cell>
        </row>
        <row r="530">
          <cell r="A530">
            <v>4</v>
          </cell>
          <cell r="B530">
            <v>212</v>
          </cell>
          <cell r="G530">
            <v>8394</v>
          </cell>
        </row>
        <row r="531">
          <cell r="A531">
            <v>4</v>
          </cell>
          <cell r="B531">
            <v>212</v>
          </cell>
          <cell r="G531">
            <v>73246.240000000005</v>
          </cell>
        </row>
        <row r="532">
          <cell r="A532">
            <v>4</v>
          </cell>
          <cell r="B532">
            <v>212</v>
          </cell>
          <cell r="G532">
            <v>16875</v>
          </cell>
        </row>
        <row r="533">
          <cell r="A533">
            <v>4</v>
          </cell>
          <cell r="B533">
            <v>212</v>
          </cell>
          <cell r="G533">
            <v>48711.5</v>
          </cell>
        </row>
        <row r="534">
          <cell r="A534">
            <v>4</v>
          </cell>
          <cell r="B534">
            <v>221</v>
          </cell>
          <cell r="G534">
            <v>66.95</v>
          </cell>
        </row>
        <row r="535">
          <cell r="A535">
            <v>4</v>
          </cell>
          <cell r="B535">
            <v>221</v>
          </cell>
          <cell r="G535">
            <v>7755</v>
          </cell>
        </row>
        <row r="536">
          <cell r="A536">
            <v>4</v>
          </cell>
          <cell r="B536">
            <v>221</v>
          </cell>
          <cell r="G536">
            <v>1578.13</v>
          </cell>
        </row>
        <row r="537">
          <cell r="A537">
            <v>4</v>
          </cell>
          <cell r="B537">
            <v>232</v>
          </cell>
          <cell r="G537">
            <v>12755.89</v>
          </cell>
        </row>
        <row r="538">
          <cell r="A538">
            <v>4</v>
          </cell>
          <cell r="B538">
            <v>233</v>
          </cell>
          <cell r="G538">
            <v>22212.41</v>
          </cell>
        </row>
        <row r="539">
          <cell r="A539">
            <v>4</v>
          </cell>
          <cell r="B539">
            <v>234</v>
          </cell>
          <cell r="G539">
            <v>17248.28</v>
          </cell>
        </row>
        <row r="540">
          <cell r="A540">
            <v>4</v>
          </cell>
          <cell r="B540">
            <v>301</v>
          </cell>
          <cell r="G540">
            <v>81</v>
          </cell>
        </row>
        <row r="541">
          <cell r="A541">
            <v>4</v>
          </cell>
          <cell r="B541">
            <v>301</v>
          </cell>
          <cell r="G541">
            <v>166.68</v>
          </cell>
        </row>
        <row r="542">
          <cell r="A542">
            <v>4</v>
          </cell>
          <cell r="B542">
            <v>303</v>
          </cell>
          <cell r="G542">
            <v>49808.480000000003</v>
          </cell>
        </row>
        <row r="543">
          <cell r="A543">
            <v>4</v>
          </cell>
          <cell r="B543">
            <v>303</v>
          </cell>
          <cell r="G543">
            <v>6462.72</v>
          </cell>
        </row>
        <row r="544">
          <cell r="A544">
            <v>4</v>
          </cell>
          <cell r="B544">
            <v>303</v>
          </cell>
          <cell r="G544">
            <v>23.92</v>
          </cell>
        </row>
        <row r="545">
          <cell r="A545">
            <v>4</v>
          </cell>
          <cell r="B545">
            <v>10</v>
          </cell>
          <cell r="G545">
            <v>-453125</v>
          </cell>
        </row>
        <row r="546">
          <cell r="A546">
            <v>4</v>
          </cell>
          <cell r="B546">
            <v>10</v>
          </cell>
          <cell r="G546">
            <v>-68641.850000000006</v>
          </cell>
        </row>
        <row r="547">
          <cell r="A547">
            <v>4</v>
          </cell>
          <cell r="B547">
            <v>20</v>
          </cell>
          <cell r="G547">
            <v>11945.16</v>
          </cell>
        </row>
        <row r="548">
          <cell r="A548">
            <v>4</v>
          </cell>
          <cell r="B548">
            <v>30</v>
          </cell>
          <cell r="G548">
            <v>23.01</v>
          </cell>
        </row>
        <row r="549">
          <cell r="A549">
            <v>4</v>
          </cell>
          <cell r="B549">
            <v>40</v>
          </cell>
          <cell r="G549">
            <v>9559.2199999999993</v>
          </cell>
        </row>
        <row r="550">
          <cell r="A550">
            <v>4</v>
          </cell>
          <cell r="B550">
            <v>50</v>
          </cell>
          <cell r="G550">
            <v>8394</v>
          </cell>
        </row>
        <row r="551">
          <cell r="A551">
            <v>4</v>
          </cell>
          <cell r="B551">
            <v>60</v>
          </cell>
          <cell r="G551">
            <v>73246.240000000005</v>
          </cell>
        </row>
        <row r="552">
          <cell r="A552">
            <v>4</v>
          </cell>
          <cell r="B552">
            <v>70</v>
          </cell>
          <cell r="G552">
            <v>16875</v>
          </cell>
        </row>
        <row r="553">
          <cell r="A553">
            <v>4</v>
          </cell>
          <cell r="B553">
            <v>20</v>
          </cell>
          <cell r="G553">
            <v>48711.5</v>
          </cell>
        </row>
        <row r="554">
          <cell r="A554">
            <v>4</v>
          </cell>
          <cell r="B554">
            <v>30</v>
          </cell>
          <cell r="G554">
            <v>66.95</v>
          </cell>
        </row>
        <row r="555">
          <cell r="A555">
            <v>4</v>
          </cell>
          <cell r="B555">
            <v>40</v>
          </cell>
          <cell r="G555">
            <v>7755</v>
          </cell>
        </row>
        <row r="556">
          <cell r="A556">
            <v>4</v>
          </cell>
          <cell r="B556">
            <v>50</v>
          </cell>
          <cell r="G556">
            <v>1578.13</v>
          </cell>
        </row>
        <row r="557">
          <cell r="A557">
            <v>4</v>
          </cell>
          <cell r="B557">
            <v>60</v>
          </cell>
          <cell r="G557">
            <v>12755.89</v>
          </cell>
        </row>
        <row r="558">
          <cell r="A558">
            <v>4</v>
          </cell>
          <cell r="B558">
            <v>70</v>
          </cell>
          <cell r="G558">
            <v>22212.41</v>
          </cell>
        </row>
        <row r="559">
          <cell r="A559">
            <v>4</v>
          </cell>
          <cell r="B559">
            <v>20</v>
          </cell>
          <cell r="G559">
            <v>17248.28</v>
          </cell>
        </row>
        <row r="560">
          <cell r="A560">
            <v>4</v>
          </cell>
          <cell r="B560">
            <v>30</v>
          </cell>
          <cell r="G560">
            <v>81</v>
          </cell>
        </row>
        <row r="561">
          <cell r="A561">
            <v>4</v>
          </cell>
          <cell r="B561">
            <v>40</v>
          </cell>
          <cell r="G561">
            <v>166.68</v>
          </cell>
        </row>
        <row r="562">
          <cell r="A562">
            <v>4</v>
          </cell>
          <cell r="B562">
            <v>50</v>
          </cell>
          <cell r="G562">
            <v>49808.480000000003</v>
          </cell>
        </row>
        <row r="563">
          <cell r="A563">
            <v>4</v>
          </cell>
          <cell r="B563">
            <v>60</v>
          </cell>
          <cell r="G563">
            <v>6462.72</v>
          </cell>
        </row>
        <row r="564">
          <cell r="A564">
            <v>4</v>
          </cell>
          <cell r="B564">
            <v>70</v>
          </cell>
          <cell r="G564">
            <v>23.92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DateInput"/>
      <sheetName val="Essbase"/>
      <sheetName val="EssBalS"/>
      <sheetName val="DataMART"/>
      <sheetName val="UtOpStat"/>
      <sheetName val="CapBu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6 FINAL Budget</v>
          </cell>
          <cell r="C21" t="str">
            <v>Oct FY2005</v>
          </cell>
          <cell r="D21" t="str">
            <v>Nov FY2005</v>
          </cell>
          <cell r="E21" t="str">
            <v>Dec FY2005</v>
          </cell>
          <cell r="F21" t="str">
            <v>Jan FY2006</v>
          </cell>
          <cell r="G21" t="str">
            <v>Feb FY2006</v>
          </cell>
          <cell r="H21" t="str">
            <v>Mar FY2006</v>
          </cell>
          <cell r="I21" t="str">
            <v>Apr FY2006</v>
          </cell>
          <cell r="J21" t="str">
            <v>May FY2006</v>
          </cell>
          <cell r="K21" t="str">
            <v>Jun FY2006</v>
          </cell>
          <cell r="L21" t="str">
            <v>Jul FY2006</v>
          </cell>
          <cell r="M21" t="str">
            <v>Aug FY2006</v>
          </cell>
          <cell r="N21" t="str">
            <v>Sep FY2006</v>
          </cell>
          <cell r="O21" t="str">
            <v>2006 FINAL Budget</v>
          </cell>
          <cell r="P21" t="str">
            <v>Oct FY2005</v>
          </cell>
          <cell r="Q21" t="str">
            <v>Nov FY2005</v>
          </cell>
          <cell r="R21" t="str">
            <v>Dec FY2005</v>
          </cell>
          <cell r="S21" t="str">
            <v>Jan FY2006</v>
          </cell>
          <cell r="T21" t="str">
            <v>Feb FY2006</v>
          </cell>
          <cell r="U21" t="str">
            <v>Mar FY2006</v>
          </cell>
          <cell r="V21" t="str">
            <v>Apr FY2006</v>
          </cell>
          <cell r="W21" t="str">
            <v>May FY2006</v>
          </cell>
          <cell r="X21" t="str">
            <v>Jun FY2006</v>
          </cell>
          <cell r="Y21" t="str">
            <v>Jul FY2006</v>
          </cell>
          <cell r="Z21" t="str">
            <v>Aug FY2006</v>
          </cell>
          <cell r="AA21" t="str">
            <v>Sep FY2006</v>
          </cell>
          <cell r="AB21" t="str">
            <v>2006 FINAL Budget</v>
          </cell>
          <cell r="AC21" t="str">
            <v>Oct FY2005</v>
          </cell>
          <cell r="AD21" t="str">
            <v>Nov FY2005</v>
          </cell>
          <cell r="AE21" t="str">
            <v>Dec FY2005</v>
          </cell>
          <cell r="AF21" t="str">
            <v>Jan FY2006</v>
          </cell>
          <cell r="AG21" t="str">
            <v>Feb FY2006</v>
          </cell>
          <cell r="AH21" t="str">
            <v>Mar FY2006</v>
          </cell>
          <cell r="AI21" t="str">
            <v>Apr FY2006</v>
          </cell>
          <cell r="AJ21" t="str">
            <v>May FY2006</v>
          </cell>
          <cell r="AK21" t="str">
            <v>Jun FY2006</v>
          </cell>
          <cell r="AL21" t="str">
            <v>Jul FY2006</v>
          </cell>
          <cell r="AM21" t="str">
            <v>Aug FY2006</v>
          </cell>
          <cell r="AN21" t="str">
            <v>Sep FY2006</v>
          </cell>
          <cell r="AO21" t="str">
            <v>2006 FINAL Budget</v>
          </cell>
          <cell r="AP21" t="str">
            <v>Oct FY2005</v>
          </cell>
          <cell r="AQ21" t="str">
            <v>Nov FY2005</v>
          </cell>
          <cell r="AR21" t="str">
            <v>Dec FY2005</v>
          </cell>
          <cell r="AS21" t="str">
            <v>Jan FY2006</v>
          </cell>
          <cell r="AT21" t="str">
            <v>Feb FY2006</v>
          </cell>
          <cell r="AU21" t="str">
            <v>Mar FY2006</v>
          </cell>
          <cell r="AV21" t="str">
            <v>Apr FY2006</v>
          </cell>
          <cell r="AW21" t="str">
            <v>May FY2006</v>
          </cell>
          <cell r="AX21" t="str">
            <v>Jun FY2006</v>
          </cell>
          <cell r="AY21" t="str">
            <v>Jul FY2006</v>
          </cell>
          <cell r="AZ21" t="str">
            <v>Aug FY2006</v>
          </cell>
          <cell r="BA21" t="str">
            <v>Sep FY2006</v>
          </cell>
          <cell r="BB21" t="str">
            <v>2006 FINAL Budget</v>
          </cell>
          <cell r="BC21" t="str">
            <v>Oct FY2005</v>
          </cell>
          <cell r="BD21" t="str">
            <v>Nov FY2005</v>
          </cell>
          <cell r="BE21" t="str">
            <v>Dec FY2005</v>
          </cell>
          <cell r="BF21" t="str">
            <v>Jan FY2006</v>
          </cell>
          <cell r="BG21" t="str">
            <v>Feb FY2006</v>
          </cell>
          <cell r="BH21" t="str">
            <v>Mar FY2006</v>
          </cell>
          <cell r="BI21" t="str">
            <v>Apr FY2006</v>
          </cell>
          <cell r="BJ21" t="str">
            <v>May FY2006</v>
          </cell>
          <cell r="BK21" t="str">
            <v>Jun FY2006</v>
          </cell>
          <cell r="BL21" t="str">
            <v>Jul FY2006</v>
          </cell>
          <cell r="BM21" t="str">
            <v>Aug FY2006</v>
          </cell>
          <cell r="BN21" t="str">
            <v>Sep FY2006</v>
          </cell>
          <cell r="BO21" t="str">
            <v>2006 FINAL Budget</v>
          </cell>
          <cell r="BP21" t="str">
            <v>Oct FY2005</v>
          </cell>
          <cell r="BQ21" t="str">
            <v>Nov FY2005</v>
          </cell>
          <cell r="BR21" t="str">
            <v>Dec FY2005</v>
          </cell>
          <cell r="BS21" t="str">
            <v>Jan FY2006</v>
          </cell>
          <cell r="BT21" t="str">
            <v>Feb FY2006</v>
          </cell>
          <cell r="BU21" t="str">
            <v>Mar FY2006</v>
          </cell>
          <cell r="BV21" t="str">
            <v>Apr FY2006</v>
          </cell>
          <cell r="BW21" t="str">
            <v>May FY2006</v>
          </cell>
          <cell r="BX21" t="str">
            <v>Jun FY2006</v>
          </cell>
          <cell r="BY21" t="str">
            <v>Jul FY2006</v>
          </cell>
          <cell r="BZ21" t="str">
            <v>Aug FY2006</v>
          </cell>
          <cell r="CA21" t="str">
            <v>Sep FY2006</v>
          </cell>
          <cell r="CB21" t="str">
            <v>2006 FINAL Budget</v>
          </cell>
          <cell r="CC21" t="str">
            <v>Oct FY2005</v>
          </cell>
          <cell r="CD21" t="str">
            <v>Nov FY2005</v>
          </cell>
          <cell r="CE21" t="str">
            <v>Dec FY2005</v>
          </cell>
          <cell r="CF21" t="str">
            <v>Jan FY2006</v>
          </cell>
          <cell r="CG21" t="str">
            <v>Feb FY2006</v>
          </cell>
          <cell r="CH21" t="str">
            <v>Mar FY2006</v>
          </cell>
          <cell r="CI21" t="str">
            <v>Apr FY2006</v>
          </cell>
          <cell r="CJ21" t="str">
            <v>May FY2006</v>
          </cell>
          <cell r="CK21" t="str">
            <v>Jun FY2006</v>
          </cell>
          <cell r="CL21" t="str">
            <v>Jul FY2006</v>
          </cell>
          <cell r="CM21" t="str">
            <v>Aug FY2006</v>
          </cell>
          <cell r="CN21" t="str">
            <v>Sep FY2006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6 FINAL Budget</v>
          </cell>
          <cell r="DC21" t="str">
            <v>Oct FY2005</v>
          </cell>
          <cell r="DD21" t="str">
            <v>Nov FY2005</v>
          </cell>
          <cell r="DE21" t="str">
            <v>Dec FY2005</v>
          </cell>
          <cell r="DF21" t="str">
            <v>Jan FY2006</v>
          </cell>
          <cell r="DG21" t="str">
            <v>Feb FY2006</v>
          </cell>
          <cell r="DH21" t="str">
            <v>Mar FY2006</v>
          </cell>
          <cell r="DI21" t="str">
            <v>Apr FY2006</v>
          </cell>
          <cell r="DJ21" t="str">
            <v>May FY2006</v>
          </cell>
          <cell r="DK21" t="str">
            <v>Jun FY2006</v>
          </cell>
          <cell r="DL21" t="str">
            <v>Jul FY2006</v>
          </cell>
          <cell r="DM21" t="str">
            <v>Aug FY2006</v>
          </cell>
          <cell r="DN21" t="str">
            <v>Sep FY2006</v>
          </cell>
          <cell r="DO21" t="str">
            <v>2006 FINAL Budget</v>
          </cell>
          <cell r="DP21" t="str">
            <v>Oct FY2005</v>
          </cell>
          <cell r="DQ21" t="str">
            <v>Nov FY2005</v>
          </cell>
          <cell r="DR21" t="str">
            <v>Dec FY2005</v>
          </cell>
          <cell r="DS21" t="str">
            <v>Jan FY2006</v>
          </cell>
          <cell r="DT21" t="str">
            <v>Feb FY2006</v>
          </cell>
          <cell r="DU21" t="str">
            <v>Mar FY2006</v>
          </cell>
          <cell r="DV21" t="str">
            <v>Apr FY2006</v>
          </cell>
          <cell r="DW21" t="str">
            <v>May FY2006</v>
          </cell>
          <cell r="DX21" t="str">
            <v>Jun FY2006</v>
          </cell>
          <cell r="DY21" t="str">
            <v>Jul FY2006</v>
          </cell>
          <cell r="DZ21" t="str">
            <v>Aug FY2006</v>
          </cell>
          <cell r="EA21" t="str">
            <v>Sep FY2006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3274785</v>
          </cell>
          <cell r="C26">
            <v>8842523</v>
          </cell>
          <cell r="D26">
            <v>8644537</v>
          </cell>
          <cell r="E26">
            <v>8080087</v>
          </cell>
          <cell r="F26">
            <v>7614891</v>
          </cell>
          <cell r="G26">
            <v>7923973</v>
          </cell>
          <cell r="H26">
            <v>7569205</v>
          </cell>
          <cell r="I26">
            <v>7692239</v>
          </cell>
          <cell r="J26">
            <v>7414097</v>
          </cell>
          <cell r="K26">
            <v>7805913</v>
          </cell>
          <cell r="L26">
            <v>7182173</v>
          </cell>
          <cell r="M26">
            <v>7433533</v>
          </cell>
          <cell r="N26">
            <v>707161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5638694</v>
          </cell>
          <cell r="AC26">
            <v>564005</v>
          </cell>
          <cell r="AD26">
            <v>537476</v>
          </cell>
          <cell r="AE26">
            <v>528773</v>
          </cell>
          <cell r="AF26">
            <v>475657</v>
          </cell>
          <cell r="AG26">
            <v>544733</v>
          </cell>
          <cell r="AH26">
            <v>523438</v>
          </cell>
          <cell r="AI26">
            <v>453362</v>
          </cell>
          <cell r="AJ26">
            <v>460727</v>
          </cell>
          <cell r="AK26">
            <v>406975</v>
          </cell>
          <cell r="AL26">
            <v>495362</v>
          </cell>
          <cell r="AM26">
            <v>394453</v>
          </cell>
          <cell r="AN26">
            <v>253733</v>
          </cell>
          <cell r="AO26">
            <v>4694267</v>
          </cell>
          <cell r="AP26">
            <v>767285</v>
          </cell>
          <cell r="AQ26">
            <v>438757</v>
          </cell>
          <cell r="AR26">
            <v>491127</v>
          </cell>
          <cell r="AS26">
            <v>342689</v>
          </cell>
          <cell r="AT26">
            <v>235960</v>
          </cell>
          <cell r="AU26">
            <v>368333</v>
          </cell>
          <cell r="AV26">
            <v>321108</v>
          </cell>
          <cell r="AW26">
            <v>350334</v>
          </cell>
          <cell r="AX26">
            <v>341726</v>
          </cell>
          <cell r="AY26">
            <v>321291</v>
          </cell>
          <cell r="AZ26">
            <v>384375</v>
          </cell>
          <cell r="BA26">
            <v>331282</v>
          </cell>
          <cell r="BB26">
            <v>9960591</v>
          </cell>
          <cell r="BC26">
            <v>833596</v>
          </cell>
          <cell r="BD26">
            <v>744380</v>
          </cell>
          <cell r="BE26">
            <v>789704</v>
          </cell>
          <cell r="BF26">
            <v>846156</v>
          </cell>
          <cell r="BG26">
            <v>935036</v>
          </cell>
          <cell r="BH26">
            <v>954085</v>
          </cell>
          <cell r="BI26">
            <v>833762</v>
          </cell>
          <cell r="BJ26">
            <v>858959</v>
          </cell>
          <cell r="BK26">
            <v>893306</v>
          </cell>
          <cell r="BL26">
            <v>714370</v>
          </cell>
          <cell r="BM26">
            <v>799041</v>
          </cell>
          <cell r="BN26">
            <v>758196</v>
          </cell>
          <cell r="BO26">
            <v>5951295</v>
          </cell>
          <cell r="BP26">
            <v>504318</v>
          </cell>
          <cell r="BQ26">
            <v>560577</v>
          </cell>
          <cell r="BR26">
            <v>566893</v>
          </cell>
          <cell r="BS26">
            <v>408909</v>
          </cell>
          <cell r="BT26">
            <v>554639</v>
          </cell>
          <cell r="BU26">
            <v>533142</v>
          </cell>
          <cell r="BV26">
            <v>426341</v>
          </cell>
          <cell r="BW26">
            <v>471626</v>
          </cell>
          <cell r="BX26">
            <v>456801</v>
          </cell>
          <cell r="BY26">
            <v>510598</v>
          </cell>
          <cell r="BZ26">
            <v>531654</v>
          </cell>
          <cell r="CA26">
            <v>425797</v>
          </cell>
          <cell r="CB26">
            <v>12140900</v>
          </cell>
          <cell r="CC26">
            <v>1117645</v>
          </cell>
          <cell r="CD26">
            <v>1097601</v>
          </cell>
          <cell r="CE26">
            <v>1030094</v>
          </cell>
          <cell r="CF26">
            <v>489179</v>
          </cell>
          <cell r="CG26">
            <v>1016913</v>
          </cell>
          <cell r="CH26">
            <v>1159851</v>
          </cell>
          <cell r="CI26">
            <v>1335907</v>
          </cell>
          <cell r="CJ26">
            <v>1050175</v>
          </cell>
          <cell r="CK26">
            <v>1094115</v>
          </cell>
          <cell r="CL26">
            <v>920673</v>
          </cell>
          <cell r="CM26">
            <v>926913</v>
          </cell>
          <cell r="CN26">
            <v>901834</v>
          </cell>
          <cell r="CO26">
            <v>4957187</v>
          </cell>
          <cell r="CP26">
            <v>696375</v>
          </cell>
          <cell r="CQ26">
            <v>375357</v>
          </cell>
          <cell r="CR26">
            <v>363890</v>
          </cell>
          <cell r="CS26">
            <v>394382</v>
          </cell>
          <cell r="CT26">
            <v>339449</v>
          </cell>
          <cell r="CU26">
            <v>419623</v>
          </cell>
          <cell r="CV26">
            <v>497511</v>
          </cell>
          <cell r="CW26">
            <v>398073</v>
          </cell>
          <cell r="CX26">
            <v>339579</v>
          </cell>
          <cell r="CY26">
            <v>395629</v>
          </cell>
          <cell r="CZ26">
            <v>352911</v>
          </cell>
          <cell r="DA26">
            <v>384408</v>
          </cell>
          <cell r="DB26">
            <v>89730474</v>
          </cell>
          <cell r="DC26">
            <v>5200830</v>
          </cell>
          <cell r="DD26">
            <v>5200899</v>
          </cell>
          <cell r="DE26">
            <v>29398182</v>
          </cell>
          <cell r="DF26">
            <v>5200899</v>
          </cell>
          <cell r="DG26">
            <v>5200899</v>
          </cell>
          <cell r="DH26">
            <v>26446321</v>
          </cell>
          <cell r="DI26">
            <v>2249111</v>
          </cell>
          <cell r="DJ26">
            <v>2166667</v>
          </cell>
          <cell r="DK26">
            <v>2166667</v>
          </cell>
          <cell r="DL26">
            <v>2166667</v>
          </cell>
          <cell r="DM26">
            <v>2166667</v>
          </cell>
          <cell r="DN26">
            <v>2166665</v>
          </cell>
          <cell r="DO26">
            <v>49931851</v>
          </cell>
          <cell r="DP26">
            <v>4359299</v>
          </cell>
          <cell r="DQ26">
            <v>4890389</v>
          </cell>
          <cell r="DR26">
            <v>4309606</v>
          </cell>
          <cell r="DS26">
            <v>4657919</v>
          </cell>
          <cell r="DT26">
            <v>4297243</v>
          </cell>
          <cell r="DU26">
            <v>3610733</v>
          </cell>
          <cell r="DV26">
            <v>3824248</v>
          </cell>
          <cell r="DW26">
            <v>3824203</v>
          </cell>
          <cell r="DX26">
            <v>4273411</v>
          </cell>
          <cell r="DY26">
            <v>3824250</v>
          </cell>
          <cell r="DZ26">
            <v>4044186</v>
          </cell>
          <cell r="EA26">
            <v>4016364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187366226.66</v>
          </cell>
          <cell r="C36">
            <v>26536264.780000001</v>
          </cell>
          <cell r="D36">
            <v>14740449.07</v>
          </cell>
          <cell r="E36">
            <v>14888025.59</v>
          </cell>
          <cell r="F36">
            <v>14452332.82</v>
          </cell>
          <cell r="G36">
            <v>12720490.210000001</v>
          </cell>
          <cell r="H36">
            <v>13073199.84</v>
          </cell>
          <cell r="I36">
            <v>15918597.300000001</v>
          </cell>
          <cell r="J36">
            <v>15824588.529999999</v>
          </cell>
          <cell r="K36">
            <v>15109007.460000001</v>
          </cell>
          <cell r="L36">
            <v>15067073.800000001</v>
          </cell>
          <cell r="M36">
            <v>15152125.809999999</v>
          </cell>
          <cell r="N36">
            <v>13884071.449999999</v>
          </cell>
          <cell r="O36">
            <v>16320607</v>
          </cell>
          <cell r="P36">
            <v>6628199</v>
          </cell>
          <cell r="Q36">
            <v>2038979</v>
          </cell>
          <cell r="R36">
            <v>2388185</v>
          </cell>
          <cell r="S36">
            <v>776723</v>
          </cell>
          <cell r="T36">
            <v>913900</v>
          </cell>
          <cell r="U36">
            <v>1190665</v>
          </cell>
          <cell r="V36">
            <v>960676</v>
          </cell>
          <cell r="W36">
            <v>397604</v>
          </cell>
          <cell r="X36">
            <v>357469</v>
          </cell>
          <cell r="Y36">
            <v>365723</v>
          </cell>
          <cell r="Z36">
            <v>154953</v>
          </cell>
          <cell r="AA36">
            <v>147531</v>
          </cell>
          <cell r="AB36">
            <v>20786694.210000001</v>
          </cell>
          <cell r="AC36">
            <v>2666390.7000000002</v>
          </cell>
          <cell r="AD36">
            <v>1497759.89</v>
          </cell>
          <cell r="AE36">
            <v>1770383.74</v>
          </cell>
          <cell r="AF36">
            <v>1941436.61</v>
          </cell>
          <cell r="AG36">
            <v>1307600.1000000001</v>
          </cell>
          <cell r="AH36">
            <v>1666006.83</v>
          </cell>
          <cell r="AI36">
            <v>1698660.8</v>
          </cell>
          <cell r="AJ36">
            <v>1673265.32</v>
          </cell>
          <cell r="AK36">
            <v>1477553.68</v>
          </cell>
          <cell r="AL36">
            <v>1555816.64</v>
          </cell>
          <cell r="AM36">
            <v>2052455.81</v>
          </cell>
          <cell r="AN36">
            <v>1479364.09</v>
          </cell>
          <cell r="AO36">
            <v>13520222.720000001</v>
          </cell>
          <cell r="AP36">
            <v>2081686.65</v>
          </cell>
          <cell r="AQ36">
            <v>1757606.38</v>
          </cell>
          <cell r="AR36">
            <v>1193122.71</v>
          </cell>
          <cell r="AS36">
            <v>777729.82</v>
          </cell>
          <cell r="AT36">
            <v>957163.59</v>
          </cell>
          <cell r="AU36">
            <v>1076958.29</v>
          </cell>
          <cell r="AV36">
            <v>899217.03</v>
          </cell>
          <cell r="AW36">
            <v>965172.01</v>
          </cell>
          <cell r="AX36">
            <v>1069291.33</v>
          </cell>
          <cell r="AY36">
            <v>950662.17</v>
          </cell>
          <cell r="AZ36">
            <v>927362</v>
          </cell>
          <cell r="BA36">
            <v>864250.74</v>
          </cell>
          <cell r="BB36">
            <v>19714137.009999998</v>
          </cell>
          <cell r="BC36">
            <v>3076924.47</v>
          </cell>
          <cell r="BD36">
            <v>1653911.46</v>
          </cell>
          <cell r="BE36">
            <v>1997143.12</v>
          </cell>
          <cell r="BF36">
            <v>1631475.36</v>
          </cell>
          <cell r="BG36">
            <v>1123538.8500000001</v>
          </cell>
          <cell r="BH36">
            <v>1360468.58</v>
          </cell>
          <cell r="BI36">
            <v>1264549.1100000001</v>
          </cell>
          <cell r="BJ36">
            <v>1571693.58</v>
          </cell>
          <cell r="BK36">
            <v>1472855.9</v>
          </cell>
          <cell r="BL36">
            <v>1583244.37</v>
          </cell>
          <cell r="BM36">
            <v>1510958.29</v>
          </cell>
          <cell r="BN36">
            <v>1467373.92</v>
          </cell>
          <cell r="BO36">
            <v>10086198.35</v>
          </cell>
          <cell r="BP36">
            <v>2093554.17</v>
          </cell>
          <cell r="BQ36">
            <v>1430298.5</v>
          </cell>
          <cell r="BR36">
            <v>608931.94999999995</v>
          </cell>
          <cell r="BS36">
            <v>288192.03000000003</v>
          </cell>
          <cell r="BT36">
            <v>695013.2</v>
          </cell>
          <cell r="BU36">
            <v>511325.54</v>
          </cell>
          <cell r="BV36">
            <v>359049.21</v>
          </cell>
          <cell r="BW36">
            <v>721322.68</v>
          </cell>
          <cell r="BX36">
            <v>597071.25</v>
          </cell>
          <cell r="BY36">
            <v>1108337.8999999999</v>
          </cell>
          <cell r="BZ36">
            <v>1010798.28</v>
          </cell>
          <cell r="CA36">
            <v>662303.64</v>
          </cell>
          <cell r="CB36">
            <v>18668847</v>
          </cell>
          <cell r="CC36">
            <v>2704323</v>
          </cell>
          <cell r="CD36">
            <v>2560397</v>
          </cell>
          <cell r="CE36">
            <v>2259892</v>
          </cell>
          <cell r="CF36">
            <v>1589289</v>
          </cell>
          <cell r="CG36">
            <v>1361047</v>
          </cell>
          <cell r="CH36">
            <v>706312</v>
          </cell>
          <cell r="CI36">
            <v>1683252</v>
          </cell>
          <cell r="CJ36">
            <v>1519432</v>
          </cell>
          <cell r="CK36">
            <v>1323739</v>
          </cell>
          <cell r="CL36">
            <v>974380</v>
          </cell>
          <cell r="CM36">
            <v>1046097</v>
          </cell>
          <cell r="CN36">
            <v>940687</v>
          </cell>
          <cell r="CO36">
            <v>9228057.9799999986</v>
          </cell>
          <cell r="CP36">
            <v>1755880.16</v>
          </cell>
          <cell r="CQ36">
            <v>711723.31</v>
          </cell>
          <cell r="CR36">
            <v>701871.22</v>
          </cell>
          <cell r="CS36">
            <v>643080.65</v>
          </cell>
          <cell r="CT36">
            <v>609905.52</v>
          </cell>
          <cell r="CU36">
            <v>641705.1</v>
          </cell>
          <cell r="CV36">
            <v>799698.58</v>
          </cell>
          <cell r="CW36">
            <v>719861.09</v>
          </cell>
          <cell r="CX36">
            <v>718863.35</v>
          </cell>
          <cell r="CY36">
            <v>645438.04</v>
          </cell>
          <cell r="CZ36">
            <v>682612.96</v>
          </cell>
          <cell r="DA36">
            <v>597418</v>
          </cell>
          <cell r="DB36">
            <v>37954760.889999993</v>
          </cell>
          <cell r="DC36">
            <v>5852868.8300000001</v>
          </cell>
          <cell r="DD36">
            <v>3492157.92</v>
          </cell>
          <cell r="DE36">
            <v>3565744.02</v>
          </cell>
          <cell r="DF36">
            <v>2181323.2000000002</v>
          </cell>
          <cell r="DG36">
            <v>2181323.2000000002</v>
          </cell>
          <cell r="DH36">
            <v>2378048.8199999998</v>
          </cell>
          <cell r="DI36">
            <v>2919399.43</v>
          </cell>
          <cell r="DJ36">
            <v>3247329.17</v>
          </cell>
          <cell r="DK36">
            <v>3321101.13</v>
          </cell>
          <cell r="DL36">
            <v>3247329.17</v>
          </cell>
          <cell r="DM36">
            <v>2919399.43</v>
          </cell>
          <cell r="DN36">
            <v>2648736.5699999998</v>
          </cell>
          <cell r="DO36">
            <v>79041462.390000001</v>
          </cell>
          <cell r="DP36">
            <v>5529306.6299999999</v>
          </cell>
          <cell r="DQ36">
            <v>3089773.53</v>
          </cell>
          <cell r="DR36">
            <v>3968495.85</v>
          </cell>
          <cell r="DS36">
            <v>6804406.3499999996</v>
          </cell>
          <cell r="DT36">
            <v>5752321.9500000002</v>
          </cell>
          <cell r="DU36">
            <v>5919758.5</v>
          </cell>
          <cell r="DV36">
            <v>8253494.5700000003</v>
          </cell>
          <cell r="DW36">
            <v>8256237.8499999996</v>
          </cell>
          <cell r="DX36">
            <v>8092163.9500000002</v>
          </cell>
          <cell r="DY36">
            <v>7883471.6799999997</v>
          </cell>
          <cell r="DZ36">
            <v>7766888.4699999997</v>
          </cell>
          <cell r="EA36">
            <v>7725143.0599999996</v>
          </cell>
        </row>
        <row r="38">
          <cell r="A38" t="str">
            <v>Capital expenditures</v>
          </cell>
          <cell r="B38">
            <v>280641011.65999997</v>
          </cell>
          <cell r="C38">
            <v>35378787.780000001</v>
          </cell>
          <cell r="D38">
            <v>23384986.07</v>
          </cell>
          <cell r="E38">
            <v>22968112.59</v>
          </cell>
          <cell r="F38">
            <v>22067223.82</v>
          </cell>
          <cell r="G38">
            <v>20644463.210000001</v>
          </cell>
          <cell r="H38">
            <v>20642404.84</v>
          </cell>
          <cell r="I38">
            <v>23610836.300000001</v>
          </cell>
          <cell r="J38">
            <v>23238685.530000001</v>
          </cell>
          <cell r="K38">
            <v>22914920.460000001</v>
          </cell>
          <cell r="L38">
            <v>22249246.800000001</v>
          </cell>
          <cell r="M38">
            <v>22585658.809999999</v>
          </cell>
          <cell r="N38">
            <v>20955685.449999999</v>
          </cell>
          <cell r="O38">
            <v>16320607</v>
          </cell>
          <cell r="P38">
            <v>6628199</v>
          </cell>
          <cell r="Q38">
            <v>2038979</v>
          </cell>
          <cell r="R38">
            <v>2388185</v>
          </cell>
          <cell r="S38">
            <v>776723</v>
          </cell>
          <cell r="T38">
            <v>913900</v>
          </cell>
          <cell r="U38">
            <v>1190665</v>
          </cell>
          <cell r="V38">
            <v>960676</v>
          </cell>
          <cell r="W38">
            <v>397604</v>
          </cell>
          <cell r="X38">
            <v>357469</v>
          </cell>
          <cell r="Y38">
            <v>365723</v>
          </cell>
          <cell r="Z38">
            <v>154953</v>
          </cell>
          <cell r="AA38">
            <v>147531</v>
          </cell>
          <cell r="AB38">
            <v>26425388.210000001</v>
          </cell>
          <cell r="AC38">
            <v>3230395.7</v>
          </cell>
          <cell r="AD38">
            <v>2035235.89</v>
          </cell>
          <cell r="AE38">
            <v>2299156.7400000002</v>
          </cell>
          <cell r="AF38">
            <v>2417093.6100000003</v>
          </cell>
          <cell r="AG38">
            <v>1852333.1</v>
          </cell>
          <cell r="AH38">
            <v>2189444.83</v>
          </cell>
          <cell r="AI38">
            <v>2152022.7999999998</v>
          </cell>
          <cell r="AJ38">
            <v>2133992.3200000003</v>
          </cell>
          <cell r="AK38">
            <v>1884528.68</v>
          </cell>
          <cell r="AL38">
            <v>2051178.64</v>
          </cell>
          <cell r="AM38">
            <v>2446908.81</v>
          </cell>
          <cell r="AN38">
            <v>1733097.09</v>
          </cell>
          <cell r="AO38">
            <v>18214489.719999999</v>
          </cell>
          <cell r="AP38">
            <v>2848971.65</v>
          </cell>
          <cell r="AQ38">
            <v>2196363.38</v>
          </cell>
          <cell r="AR38">
            <v>1684249.71</v>
          </cell>
          <cell r="AS38">
            <v>1120418.8199999998</v>
          </cell>
          <cell r="AT38">
            <v>1193123.5899999999</v>
          </cell>
          <cell r="AU38">
            <v>1445291.29</v>
          </cell>
          <cell r="AV38">
            <v>1220325.03</v>
          </cell>
          <cell r="AW38">
            <v>1315506.01</v>
          </cell>
          <cell r="AX38">
            <v>1411017.33</v>
          </cell>
          <cell r="AY38">
            <v>1271953.17</v>
          </cell>
          <cell r="AZ38">
            <v>1311737</v>
          </cell>
          <cell r="BA38">
            <v>1195532.74</v>
          </cell>
          <cell r="BB38">
            <v>29674728.009999998</v>
          </cell>
          <cell r="BC38">
            <v>3910520.47</v>
          </cell>
          <cell r="BD38">
            <v>2398291.46</v>
          </cell>
          <cell r="BE38">
            <v>2786847.12</v>
          </cell>
          <cell r="BF38">
            <v>2477631.3600000003</v>
          </cell>
          <cell r="BG38">
            <v>2058574.85</v>
          </cell>
          <cell r="BH38">
            <v>2314553.58</v>
          </cell>
          <cell r="BI38">
            <v>2098311.1100000003</v>
          </cell>
          <cell r="BJ38">
            <v>2430652.58</v>
          </cell>
          <cell r="BK38">
            <v>2366161.9</v>
          </cell>
          <cell r="BL38">
            <v>2297614.37</v>
          </cell>
          <cell r="BM38">
            <v>2309999.29</v>
          </cell>
          <cell r="BN38">
            <v>2225569.92</v>
          </cell>
          <cell r="BO38">
            <v>16037493.35</v>
          </cell>
          <cell r="BP38">
            <v>2597872.17</v>
          </cell>
          <cell r="BQ38">
            <v>1990875.5</v>
          </cell>
          <cell r="BR38">
            <v>1175824.95</v>
          </cell>
          <cell r="BS38">
            <v>697101.03</v>
          </cell>
          <cell r="BT38">
            <v>1249652.2</v>
          </cell>
          <cell r="BU38">
            <v>1044467.54</v>
          </cell>
          <cell r="BV38">
            <v>785390.21</v>
          </cell>
          <cell r="BW38">
            <v>1192948.6800000002</v>
          </cell>
          <cell r="BX38">
            <v>1053872.25</v>
          </cell>
          <cell r="BY38">
            <v>1618935.9</v>
          </cell>
          <cell r="BZ38">
            <v>1542452.28</v>
          </cell>
          <cell r="CA38">
            <v>1088100.6400000001</v>
          </cell>
          <cell r="CB38">
            <v>30809747</v>
          </cell>
          <cell r="CC38">
            <v>3821968</v>
          </cell>
          <cell r="CD38">
            <v>3657998</v>
          </cell>
          <cell r="CE38">
            <v>3289986</v>
          </cell>
          <cell r="CF38">
            <v>2078468</v>
          </cell>
          <cell r="CG38">
            <v>2377960</v>
          </cell>
          <cell r="CH38">
            <v>1866163</v>
          </cell>
          <cell r="CI38">
            <v>3019159</v>
          </cell>
          <cell r="CJ38">
            <v>2569607</v>
          </cell>
          <cell r="CK38">
            <v>2417854</v>
          </cell>
          <cell r="CL38">
            <v>1895053</v>
          </cell>
          <cell r="CM38">
            <v>1973010</v>
          </cell>
          <cell r="CN38">
            <v>1842521</v>
          </cell>
          <cell r="CO38">
            <v>14185244.979999999</v>
          </cell>
          <cell r="CP38">
            <v>2452255.16</v>
          </cell>
          <cell r="CQ38">
            <v>1087080.31</v>
          </cell>
          <cell r="CR38">
            <v>1065761.22</v>
          </cell>
          <cell r="CS38">
            <v>1037462.65</v>
          </cell>
          <cell r="CT38">
            <v>949354.52</v>
          </cell>
          <cell r="CU38">
            <v>1061328.1000000001</v>
          </cell>
          <cell r="CV38">
            <v>1297209.58</v>
          </cell>
          <cell r="CW38">
            <v>1117934.0899999999</v>
          </cell>
          <cell r="CX38">
            <v>1058442.3500000001</v>
          </cell>
          <cell r="CY38">
            <v>1041067.04</v>
          </cell>
          <cell r="CZ38">
            <v>1035523.96</v>
          </cell>
          <cell r="DA38">
            <v>981826</v>
          </cell>
          <cell r="DB38">
            <v>127685234.88999999</v>
          </cell>
          <cell r="DC38">
            <v>11053698.83</v>
          </cell>
          <cell r="DD38">
            <v>8693056.9199999999</v>
          </cell>
          <cell r="DE38">
            <v>32963926.02</v>
          </cell>
          <cell r="DF38">
            <v>7382222.2000000002</v>
          </cell>
          <cell r="DG38">
            <v>7382222.2000000002</v>
          </cell>
          <cell r="DH38">
            <v>28824369.82</v>
          </cell>
          <cell r="DI38">
            <v>5168510.43</v>
          </cell>
          <cell r="DJ38">
            <v>5413996.1699999999</v>
          </cell>
          <cell r="DK38">
            <v>5487768.1299999999</v>
          </cell>
          <cell r="DL38">
            <v>5413996.1699999999</v>
          </cell>
          <cell r="DM38">
            <v>5086066.43</v>
          </cell>
          <cell r="DN38">
            <v>4815401.57</v>
          </cell>
          <cell r="DO38">
            <v>128973313.39</v>
          </cell>
          <cell r="DP38">
            <v>9888605.629999999</v>
          </cell>
          <cell r="DQ38">
            <v>7980162.5299999993</v>
          </cell>
          <cell r="DR38">
            <v>8278101.8499999996</v>
          </cell>
          <cell r="DS38">
            <v>11462325.35</v>
          </cell>
          <cell r="DT38">
            <v>10049564.949999999</v>
          </cell>
          <cell r="DU38">
            <v>9530491.5</v>
          </cell>
          <cell r="DV38">
            <v>12077742.57</v>
          </cell>
          <cell r="DW38">
            <v>12080440.85</v>
          </cell>
          <cell r="DX38">
            <v>12365574.949999999</v>
          </cell>
          <cell r="DY38">
            <v>11707721.68</v>
          </cell>
          <cell r="DZ38">
            <v>11811074.469999999</v>
          </cell>
          <cell r="EA38">
            <v>11741507.05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34098721</v>
          </cell>
          <cell r="C42">
            <v>5742496</v>
          </cell>
          <cell r="D42">
            <v>6146736</v>
          </cell>
          <cell r="E42">
            <v>7328876</v>
          </cell>
          <cell r="F42">
            <v>7937258</v>
          </cell>
          <cell r="G42">
            <v>694335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2899822</v>
          </cell>
          <cell r="AC42">
            <v>519333</v>
          </cell>
          <cell r="AD42">
            <v>513268</v>
          </cell>
          <cell r="AE42">
            <v>847815</v>
          </cell>
          <cell r="AF42">
            <v>420168</v>
          </cell>
          <cell r="AG42">
            <v>599238</v>
          </cell>
          <cell r="AO42">
            <v>2105720</v>
          </cell>
          <cell r="AP42">
            <v>275312</v>
          </cell>
          <cell r="AQ42">
            <v>768229</v>
          </cell>
          <cell r="AR42">
            <v>-158721</v>
          </cell>
          <cell r="AS42">
            <v>455136</v>
          </cell>
          <cell r="AT42">
            <v>765764</v>
          </cell>
          <cell r="BB42">
            <v>4141339</v>
          </cell>
          <cell r="BC42">
            <v>484167</v>
          </cell>
          <cell r="BD42">
            <v>707767</v>
          </cell>
          <cell r="BE42">
            <v>1242154</v>
          </cell>
          <cell r="BF42">
            <v>671764</v>
          </cell>
          <cell r="BG42">
            <v>1035487</v>
          </cell>
          <cell r="BO42">
            <v>2804548</v>
          </cell>
          <cell r="BP42">
            <v>628256</v>
          </cell>
          <cell r="BQ42">
            <v>463827</v>
          </cell>
          <cell r="BR42">
            <v>597371</v>
          </cell>
          <cell r="BS42">
            <v>608186</v>
          </cell>
          <cell r="BT42">
            <v>506908</v>
          </cell>
          <cell r="CB42">
            <v>6374369</v>
          </cell>
          <cell r="CC42">
            <v>1037766</v>
          </cell>
          <cell r="CD42">
            <v>1100677</v>
          </cell>
          <cell r="CE42">
            <v>1339848</v>
          </cell>
          <cell r="CF42">
            <v>1727799</v>
          </cell>
          <cell r="CG42">
            <v>1168279</v>
          </cell>
          <cell r="CO42">
            <v>2087228</v>
          </cell>
          <cell r="CP42">
            <v>422048</v>
          </cell>
          <cell r="CQ42">
            <v>441879</v>
          </cell>
          <cell r="CR42">
            <v>592050</v>
          </cell>
          <cell r="CS42">
            <v>491876</v>
          </cell>
          <cell r="CT42">
            <v>139375</v>
          </cell>
          <cell r="DB42">
            <v>17136849</v>
          </cell>
          <cell r="DC42">
            <v>125790</v>
          </cell>
          <cell r="DD42">
            <v>266503</v>
          </cell>
          <cell r="DE42">
            <v>14962601</v>
          </cell>
          <cell r="DF42">
            <v>1390484</v>
          </cell>
          <cell r="DG42">
            <v>391471</v>
          </cell>
          <cell r="DO42">
            <v>13685695</v>
          </cell>
          <cell r="DP42">
            <v>2375614</v>
          </cell>
          <cell r="DQ42">
            <v>2151089</v>
          </cell>
          <cell r="DR42">
            <v>2868359</v>
          </cell>
          <cell r="DS42">
            <v>3562329</v>
          </cell>
          <cell r="DT42">
            <v>2728304</v>
          </cell>
        </row>
        <row r="43">
          <cell r="A43" t="str">
            <v xml:space="preserve">  Non-Growth</v>
          </cell>
          <cell r="B43">
            <v>94688843</v>
          </cell>
          <cell r="C43">
            <v>17500166</v>
          </cell>
          <cell r="D43">
            <v>16441408</v>
          </cell>
          <cell r="E43">
            <v>19255658</v>
          </cell>
          <cell r="F43">
            <v>18579298</v>
          </cell>
          <cell r="G43">
            <v>229123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4650367</v>
          </cell>
          <cell r="P43">
            <v>4132412</v>
          </cell>
          <cell r="Q43">
            <v>2584057</v>
          </cell>
          <cell r="R43">
            <v>1048306</v>
          </cell>
          <cell r="S43">
            <v>1841911</v>
          </cell>
          <cell r="T43">
            <v>5043681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8033416</v>
          </cell>
          <cell r="AC43">
            <v>1481006</v>
          </cell>
          <cell r="AD43">
            <v>1554953</v>
          </cell>
          <cell r="AE43">
            <v>1429874</v>
          </cell>
          <cell r="AF43">
            <v>1766480</v>
          </cell>
          <cell r="AG43">
            <v>1801103</v>
          </cell>
          <cell r="AO43">
            <v>5474955</v>
          </cell>
          <cell r="AP43">
            <v>956691</v>
          </cell>
          <cell r="AQ43">
            <v>1013980</v>
          </cell>
          <cell r="AR43">
            <v>1421135</v>
          </cell>
          <cell r="AS43">
            <v>1187513</v>
          </cell>
          <cell r="AT43">
            <v>895636</v>
          </cell>
          <cell r="BB43">
            <v>6915514</v>
          </cell>
          <cell r="BC43">
            <v>1887831</v>
          </cell>
          <cell r="BD43">
            <v>1407540</v>
          </cell>
          <cell r="BE43">
            <v>779692</v>
          </cell>
          <cell r="BF43">
            <v>1980009</v>
          </cell>
          <cell r="BG43">
            <v>860442</v>
          </cell>
          <cell r="BO43">
            <v>3178117</v>
          </cell>
          <cell r="BP43">
            <v>506051</v>
          </cell>
          <cell r="BQ43">
            <v>529708</v>
          </cell>
          <cell r="BR43">
            <v>427400</v>
          </cell>
          <cell r="BS43">
            <v>671103</v>
          </cell>
          <cell r="BT43">
            <v>1043855</v>
          </cell>
          <cell r="CB43">
            <v>7540830</v>
          </cell>
          <cell r="CC43">
            <v>1825578</v>
          </cell>
          <cell r="CD43">
            <v>1375877</v>
          </cell>
          <cell r="CE43">
            <v>2053796</v>
          </cell>
          <cell r="CF43">
            <v>1388474</v>
          </cell>
          <cell r="CG43">
            <v>897105</v>
          </cell>
          <cell r="CO43">
            <v>4111433</v>
          </cell>
          <cell r="CP43">
            <v>728744</v>
          </cell>
          <cell r="CQ43">
            <v>862115</v>
          </cell>
          <cell r="CR43">
            <v>654359</v>
          </cell>
          <cell r="CS43">
            <v>1074923</v>
          </cell>
          <cell r="CT43">
            <v>791292</v>
          </cell>
          <cell r="DB43">
            <v>35442967</v>
          </cell>
          <cell r="DC43">
            <v>4677187</v>
          </cell>
          <cell r="DD43">
            <v>3441756</v>
          </cell>
          <cell r="DE43">
            <v>6575629</v>
          </cell>
          <cell r="DF43">
            <v>11289612</v>
          </cell>
          <cell r="DG43">
            <v>9458783</v>
          </cell>
          <cell r="DO43">
            <v>44784211</v>
          </cell>
          <cell r="DP43">
            <v>5981853</v>
          </cell>
          <cell r="DQ43">
            <v>7113178</v>
          </cell>
          <cell r="DR43">
            <v>11441096</v>
          </cell>
          <cell r="DS43">
            <v>8668885</v>
          </cell>
          <cell r="DT43">
            <v>11579199</v>
          </cell>
        </row>
        <row r="44">
          <cell r="A44" t="str">
            <v>Capital expenditures</v>
          </cell>
          <cell r="B44">
            <v>128787564</v>
          </cell>
          <cell r="C44">
            <v>23242662</v>
          </cell>
          <cell r="D44">
            <v>22588144</v>
          </cell>
          <cell r="E44">
            <v>26584534</v>
          </cell>
          <cell r="F44">
            <v>26516556</v>
          </cell>
          <cell r="G44">
            <v>2985566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4650367</v>
          </cell>
          <cell r="P44">
            <v>4132412</v>
          </cell>
          <cell r="Q44">
            <v>2584057</v>
          </cell>
          <cell r="R44">
            <v>1048306</v>
          </cell>
          <cell r="S44">
            <v>1841911</v>
          </cell>
          <cell r="T44">
            <v>5043681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10933238</v>
          </cell>
          <cell r="AC44">
            <v>2000339</v>
          </cell>
          <cell r="AD44">
            <v>2068221</v>
          </cell>
          <cell r="AE44">
            <v>2277689</v>
          </cell>
          <cell r="AF44">
            <v>2186648</v>
          </cell>
          <cell r="AG44">
            <v>2400341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7580675</v>
          </cell>
          <cell r="AP44">
            <v>1232003</v>
          </cell>
          <cell r="AQ44">
            <v>1782209</v>
          </cell>
          <cell r="AR44">
            <v>1262414</v>
          </cell>
          <cell r="AS44">
            <v>1642649</v>
          </cell>
          <cell r="AT44">
            <v>166140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1056853</v>
          </cell>
          <cell r="BC44">
            <v>2371998</v>
          </cell>
          <cell r="BD44">
            <v>2115307</v>
          </cell>
          <cell r="BE44">
            <v>2021846</v>
          </cell>
          <cell r="BF44">
            <v>2651773</v>
          </cell>
          <cell r="BG44">
            <v>1895929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5982665</v>
          </cell>
          <cell r="BP44">
            <v>1134307</v>
          </cell>
          <cell r="BQ44">
            <v>993535</v>
          </cell>
          <cell r="BR44">
            <v>1024771</v>
          </cell>
          <cell r="BS44">
            <v>1279289</v>
          </cell>
          <cell r="BT44">
            <v>1550763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3915199</v>
          </cell>
          <cell r="CC44">
            <v>2863344</v>
          </cell>
          <cell r="CD44">
            <v>2476554</v>
          </cell>
          <cell r="CE44">
            <v>3393644</v>
          </cell>
          <cell r="CF44">
            <v>3116273</v>
          </cell>
          <cell r="CG44">
            <v>2065384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6198661</v>
          </cell>
          <cell r="CP44">
            <v>1150792</v>
          </cell>
          <cell r="CQ44">
            <v>1303994</v>
          </cell>
          <cell r="CR44">
            <v>1246409</v>
          </cell>
          <cell r="CS44">
            <v>1566799</v>
          </cell>
          <cell r="CT44">
            <v>930667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52579816</v>
          </cell>
          <cell r="DC44">
            <v>4802977</v>
          </cell>
          <cell r="DD44">
            <v>3708259</v>
          </cell>
          <cell r="DE44">
            <v>21538230</v>
          </cell>
          <cell r="DF44">
            <v>12680096</v>
          </cell>
          <cell r="DG44">
            <v>9850254</v>
          </cell>
          <cell r="DO44">
            <v>58469906</v>
          </cell>
          <cell r="DP44">
            <v>8357467</v>
          </cell>
          <cell r="DQ44">
            <v>9264267</v>
          </cell>
          <cell r="DR44">
            <v>14309455</v>
          </cell>
          <cell r="DS44">
            <v>12231214</v>
          </cell>
          <cell r="DT44">
            <v>14307503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PPBud"/>
      <sheetName val="PPAct"/>
      <sheetName val="PPlantA"/>
      <sheetName val="Sheet1"/>
      <sheetName val="PPlantA (2)"/>
      <sheetName val="PPlantB"/>
      <sheetName val="SA"/>
      <sheetName val="EssDB"/>
    </sheetNames>
    <sheetDataSet>
      <sheetData sheetId="0" refreshError="1">
        <row r="8">
          <cell r="B8" t="str">
            <v>February</v>
          </cell>
          <cell r="C8" t="str">
            <v>February</v>
          </cell>
          <cell r="D8" t="str">
            <v>Y-T-D(February)</v>
          </cell>
          <cell r="E8" t="str">
            <v>Y-T-D(February)</v>
          </cell>
          <cell r="F8" t="str">
            <v>Y-T-D(September)</v>
          </cell>
          <cell r="G8" t="str">
            <v>February</v>
          </cell>
          <cell r="H8" t="str">
            <v>February</v>
          </cell>
          <cell r="I8" t="str">
            <v>Y-T-D(February)</v>
          </cell>
          <cell r="J8" t="str">
            <v>Y-T-D(February)</v>
          </cell>
          <cell r="K8" t="str">
            <v>Y-T-D(September)</v>
          </cell>
          <cell r="L8" t="str">
            <v>February</v>
          </cell>
          <cell r="M8" t="str">
            <v>February</v>
          </cell>
          <cell r="N8" t="str">
            <v>Y-T-D(February)</v>
          </cell>
          <cell r="O8" t="str">
            <v>Y-T-D(February)</v>
          </cell>
          <cell r="P8" t="str">
            <v>Y-T-D(September)</v>
          </cell>
          <cell r="Q8" t="str">
            <v>February</v>
          </cell>
          <cell r="R8" t="str">
            <v>February</v>
          </cell>
          <cell r="S8" t="str">
            <v>Y-T-D(February)</v>
          </cell>
          <cell r="T8" t="str">
            <v>Y-T-D(February)</v>
          </cell>
          <cell r="U8" t="str">
            <v>Y-T-D(September)</v>
          </cell>
          <cell r="V8" t="str">
            <v>February</v>
          </cell>
          <cell r="W8" t="str">
            <v>February</v>
          </cell>
          <cell r="X8" t="str">
            <v>Y-T-D(February)</v>
          </cell>
          <cell r="Y8" t="str">
            <v>Y-T-D(February)</v>
          </cell>
          <cell r="Z8" t="str">
            <v>Y-T-D(September)</v>
          </cell>
          <cell r="AA8" t="str">
            <v>February</v>
          </cell>
          <cell r="AB8" t="str">
            <v>February</v>
          </cell>
          <cell r="AC8" t="str">
            <v>Y-T-D(February)</v>
          </cell>
          <cell r="AD8" t="str">
            <v>Y-T-D(February)</v>
          </cell>
          <cell r="AE8" t="str">
            <v>Y-T-D(September)</v>
          </cell>
          <cell r="AF8" t="str">
            <v>February</v>
          </cell>
          <cell r="AG8" t="str">
            <v>February</v>
          </cell>
          <cell r="AH8" t="str">
            <v>Y-T-D(February)</v>
          </cell>
          <cell r="AI8" t="str">
            <v>Y-T-D(February)</v>
          </cell>
          <cell r="AJ8" t="str">
            <v>Y-T-D(September)</v>
          </cell>
          <cell r="AK8" t="str">
            <v>February</v>
          </cell>
          <cell r="AL8" t="str">
            <v>February</v>
          </cell>
          <cell r="AM8" t="str">
            <v>Y-T-D(February)</v>
          </cell>
          <cell r="AN8" t="str">
            <v>Y-T-D(February)</v>
          </cell>
          <cell r="AO8" t="str">
            <v>Y-T-D(September)</v>
          </cell>
          <cell r="AP8" t="str">
            <v>February</v>
          </cell>
          <cell r="AQ8" t="str">
            <v>February</v>
          </cell>
          <cell r="AR8" t="str">
            <v>Y-T-D(February)</v>
          </cell>
          <cell r="AS8" t="str">
            <v>Y-T-D(February)</v>
          </cell>
          <cell r="AT8" t="str">
            <v>Y-T-D(September)</v>
          </cell>
          <cell r="AU8" t="str">
            <v>February</v>
          </cell>
          <cell r="AV8" t="str">
            <v>February</v>
          </cell>
          <cell r="AW8" t="str">
            <v>Y-T-D(February)</v>
          </cell>
          <cell r="AX8" t="str">
            <v>Y-T-D(February)</v>
          </cell>
          <cell r="AY8" t="str">
            <v>Y-T-D(September)</v>
          </cell>
          <cell r="AZ8" t="str">
            <v>February</v>
          </cell>
          <cell r="BA8" t="str">
            <v>February</v>
          </cell>
          <cell r="BB8" t="str">
            <v>Y-T-D(February)</v>
          </cell>
          <cell r="BC8" t="str">
            <v>Y-T-D(February)</v>
          </cell>
          <cell r="BD8" t="str">
            <v>Y-T-D(September)</v>
          </cell>
          <cell r="BE8" t="str">
            <v>February</v>
          </cell>
          <cell r="BF8" t="str">
            <v>February</v>
          </cell>
          <cell r="BG8" t="str">
            <v>Y-T-D(February)</v>
          </cell>
          <cell r="BH8" t="str">
            <v>Y-T-D(February)</v>
          </cell>
          <cell r="BI8" t="str">
            <v>Y-T-D(September)</v>
          </cell>
          <cell r="BJ8" t="str">
            <v>February</v>
          </cell>
          <cell r="BK8" t="str">
            <v>February</v>
          </cell>
          <cell r="BL8" t="str">
            <v>Y-T-D(February)</v>
          </cell>
          <cell r="BM8" t="str">
            <v>Y-T-D(June)</v>
          </cell>
          <cell r="BN8" t="str">
            <v>Y-T-D(February)</v>
          </cell>
          <cell r="BO8" t="str">
            <v>Y-T-D(September)</v>
          </cell>
          <cell r="BP8" t="str">
            <v>February</v>
          </cell>
          <cell r="BQ8" t="str">
            <v>February</v>
          </cell>
          <cell r="BR8" t="str">
            <v>Y-T-D(February)</v>
          </cell>
          <cell r="BS8" t="str">
            <v>Y-T-D(June)</v>
          </cell>
          <cell r="BT8" t="str">
            <v>Y-T-D(February)</v>
          </cell>
          <cell r="BU8" t="str">
            <v>Y-T-D(September)</v>
          </cell>
          <cell r="BV8" t="str">
            <v>February</v>
          </cell>
          <cell r="BW8" t="str">
            <v>February</v>
          </cell>
          <cell r="BX8" t="str">
            <v>Y-T-D(February)</v>
          </cell>
          <cell r="BY8" t="str">
            <v>Y-T-D(February)</v>
          </cell>
          <cell r="BZ8" t="str">
            <v>Y-T-D(September)</v>
          </cell>
          <cell r="CA8" t="str">
            <v>February</v>
          </cell>
          <cell r="CB8" t="str">
            <v>February</v>
          </cell>
          <cell r="CC8" t="str">
            <v>Y-T-D(February)</v>
          </cell>
          <cell r="CD8" t="str">
            <v>Y-T-D(February)</v>
          </cell>
          <cell r="CE8" t="str">
            <v>Y-T-D(September)</v>
          </cell>
          <cell r="CF8" t="str">
            <v>February</v>
          </cell>
          <cell r="CG8" t="str">
            <v>February</v>
          </cell>
          <cell r="CH8" t="str">
            <v>Y-T-D(February)</v>
          </cell>
          <cell r="CI8" t="str">
            <v>Y-T-D(February)</v>
          </cell>
          <cell r="CJ8" t="str">
            <v>Y-T-D(September)</v>
          </cell>
        </row>
        <row r="9">
          <cell r="B9" t="str">
            <v>CY Actual</v>
          </cell>
          <cell r="C9" t="str">
            <v>Budget 2006</v>
          </cell>
          <cell r="D9" t="str">
            <v>CY Actual</v>
          </cell>
          <cell r="E9" t="str">
            <v>Budget 2006</v>
          </cell>
          <cell r="F9" t="str">
            <v>Budget 2006</v>
          </cell>
          <cell r="G9" t="str">
            <v>CY Actual</v>
          </cell>
          <cell r="H9" t="str">
            <v>Budget 2006</v>
          </cell>
          <cell r="I9" t="str">
            <v>CY Actual</v>
          </cell>
          <cell r="J9" t="str">
            <v>Budget 2006</v>
          </cell>
          <cell r="K9" t="str">
            <v>Budget 2006</v>
          </cell>
          <cell r="L9" t="str">
            <v>CY Actual</v>
          </cell>
          <cell r="M9" t="str">
            <v>Budget 2006</v>
          </cell>
          <cell r="N9" t="str">
            <v>CY Actual</v>
          </cell>
          <cell r="O9" t="str">
            <v>Budget 2006</v>
          </cell>
          <cell r="P9" t="str">
            <v>Budget 2006</v>
          </cell>
          <cell r="Q9" t="str">
            <v>CY Actual</v>
          </cell>
          <cell r="R9" t="str">
            <v>Budget 2006</v>
          </cell>
          <cell r="S9" t="str">
            <v>CY Actual</v>
          </cell>
          <cell r="T9" t="str">
            <v>Budget 2006</v>
          </cell>
          <cell r="U9" t="str">
            <v>Budget 2006</v>
          </cell>
          <cell r="V9" t="str">
            <v>CY Actual</v>
          </cell>
          <cell r="W9" t="str">
            <v>Budget 2006</v>
          </cell>
          <cell r="X9" t="str">
            <v>CY Actual</v>
          </cell>
          <cell r="Y9" t="str">
            <v>Budget 2006</v>
          </cell>
          <cell r="Z9" t="str">
            <v>Budget 2006</v>
          </cell>
          <cell r="AA9" t="str">
            <v>CY Actual</v>
          </cell>
          <cell r="AB9" t="str">
            <v>Budget 2006</v>
          </cell>
          <cell r="AC9" t="str">
            <v>CY Actual</v>
          </cell>
          <cell r="AD9" t="str">
            <v>Budget 2006</v>
          </cell>
          <cell r="AE9" t="str">
            <v>Budget 2006</v>
          </cell>
          <cell r="AF9" t="str">
            <v>CY Actual</v>
          </cell>
          <cell r="AG9" t="str">
            <v>Budget 2006</v>
          </cell>
          <cell r="AH9" t="str">
            <v>CY Actual</v>
          </cell>
          <cell r="AI9" t="str">
            <v>Budget 2006</v>
          </cell>
          <cell r="AJ9" t="str">
            <v>Budget 2006</v>
          </cell>
          <cell r="AK9" t="str">
            <v>CY Actual</v>
          </cell>
          <cell r="AL9" t="str">
            <v>Budget 2006</v>
          </cell>
          <cell r="AM9" t="str">
            <v>CY Actual</v>
          </cell>
          <cell r="AN9" t="str">
            <v>Budget 2006</v>
          </cell>
          <cell r="AO9" t="str">
            <v>Budget 2006</v>
          </cell>
          <cell r="AP9" t="str">
            <v>CY Actual</v>
          </cell>
          <cell r="AQ9" t="str">
            <v>Budget 2006</v>
          </cell>
          <cell r="AR9" t="str">
            <v>CY Actual</v>
          </cell>
          <cell r="AS9" t="str">
            <v>Budget 2006</v>
          </cell>
          <cell r="AT9" t="str">
            <v>Budget 2006</v>
          </cell>
          <cell r="AU9" t="str">
            <v>CY Actual</v>
          </cell>
          <cell r="AV9" t="str">
            <v>Budget 2006</v>
          </cell>
          <cell r="AW9" t="str">
            <v>CY Actual</v>
          </cell>
          <cell r="AX9" t="str">
            <v>Budget 2006</v>
          </cell>
          <cell r="AY9" t="str">
            <v>Budget 2006</v>
          </cell>
          <cell r="AZ9" t="str">
            <v>CY Actual</v>
          </cell>
          <cell r="BA9" t="str">
            <v>Budget 2006</v>
          </cell>
          <cell r="BB9" t="str">
            <v>CY Actual</v>
          </cell>
          <cell r="BC9" t="str">
            <v>Budget 2006</v>
          </cell>
          <cell r="BD9" t="str">
            <v>Budget 2006</v>
          </cell>
          <cell r="BE9" t="str">
            <v>CY Actual</v>
          </cell>
          <cell r="BF9" t="str">
            <v>Budget 2006</v>
          </cell>
          <cell r="BG9" t="str">
            <v>CY Actual</v>
          </cell>
          <cell r="BH9" t="str">
            <v>Budget 2006</v>
          </cell>
          <cell r="BI9" t="str">
            <v>Budget 2006</v>
          </cell>
          <cell r="BJ9" t="str">
            <v>CY Actual</v>
          </cell>
          <cell r="BK9" t="str">
            <v>Budget 2006</v>
          </cell>
          <cell r="BL9" t="str">
            <v>CY Actual</v>
          </cell>
          <cell r="BM9" t="str">
            <v>CY Actual</v>
          </cell>
          <cell r="BN9" t="str">
            <v>Budget 2006</v>
          </cell>
          <cell r="BO9" t="str">
            <v>Budget 2006</v>
          </cell>
          <cell r="BP9" t="str">
            <v>CY Actual</v>
          </cell>
          <cell r="BQ9" t="str">
            <v>Budget 2006</v>
          </cell>
          <cell r="BR9" t="str">
            <v>CY Actual</v>
          </cell>
          <cell r="BS9" t="str">
            <v>CY Actual</v>
          </cell>
          <cell r="BT9" t="str">
            <v>Budget 2006</v>
          </cell>
          <cell r="BU9" t="str">
            <v>Budget 2006</v>
          </cell>
          <cell r="CA9" t="str">
            <v>CY Actual</v>
          </cell>
          <cell r="CB9" t="str">
            <v>Budget 2006</v>
          </cell>
          <cell r="CC9" t="str">
            <v>CY Actual</v>
          </cell>
          <cell r="CD9" t="str">
            <v>Budget 2006</v>
          </cell>
          <cell r="CE9" t="str">
            <v>Budget 2006</v>
          </cell>
          <cell r="CF9" t="str">
            <v>CY Actual</v>
          </cell>
          <cell r="CG9" t="str">
            <v>Budget 2006</v>
          </cell>
          <cell r="CH9" t="str">
            <v>CY Actual</v>
          </cell>
          <cell r="CI9" t="str">
            <v>Budget 2006</v>
          </cell>
          <cell r="CJ9" t="str">
            <v>Budget 2006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Atmos Energy-Mid-States</v>
          </cell>
          <cell r="R10" t="str">
            <v>Atmos Energy-Mid-States</v>
          </cell>
          <cell r="S10" t="str">
            <v>Atmos Energy-Mid-States</v>
          </cell>
          <cell r="T10" t="str">
            <v>Atmos Energy-Mid-States</v>
          </cell>
          <cell r="U10" t="str">
            <v>Atmos Energy-Mid-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Holding Rollup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T10" t="str">
            <v>Atmos Energy Corporation Cons (Elim)</v>
          </cell>
          <cell r="BU10" t="str">
            <v>Atmos Energy Corporation Cons (Elim)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Company</v>
          </cell>
          <cell r="CE10" t="str">
            <v>Company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Other Operating Companies (Elim)</v>
          </cell>
          <cell r="CJ10" t="str">
            <v>Other Operating Companies (Elim)</v>
          </cell>
        </row>
        <row r="11">
          <cell r="A11" t="str">
            <v>Gross Profit</v>
          </cell>
          <cell r="B11">
            <v>8750125.1499999911</v>
          </cell>
          <cell r="C11">
            <v>8653465</v>
          </cell>
          <cell r="D11">
            <v>40737106.849999994</v>
          </cell>
          <cell r="E11">
            <v>40212342</v>
          </cell>
          <cell r="F11">
            <v>71084588</v>
          </cell>
          <cell r="G11">
            <v>6661735.7600000054</v>
          </cell>
          <cell r="H11">
            <v>6318165</v>
          </cell>
          <cell r="I11">
            <v>28307219.950000022</v>
          </cell>
          <cell r="J11">
            <v>27777549</v>
          </cell>
          <cell r="K11">
            <v>51394786</v>
          </cell>
          <cell r="L11">
            <v>10447914.99000001</v>
          </cell>
          <cell r="M11">
            <v>10089885</v>
          </cell>
          <cell r="N11">
            <v>49423651.230000034</v>
          </cell>
          <cell r="O11">
            <v>63003475</v>
          </cell>
          <cell r="P11">
            <v>109203567</v>
          </cell>
          <cell r="Q11">
            <v>15521583.260000005</v>
          </cell>
          <cell r="R11">
            <v>14748337</v>
          </cell>
          <cell r="S11">
            <v>65311251.379999951</v>
          </cell>
          <cell r="T11">
            <v>64478611</v>
          </cell>
          <cell r="U11">
            <v>111950799</v>
          </cell>
          <cell r="V11">
            <v>12430154.910000004</v>
          </cell>
          <cell r="W11">
            <v>11612490</v>
          </cell>
          <cell r="X11">
            <v>53965126.009999983</v>
          </cell>
          <cell r="Y11">
            <v>51718561</v>
          </cell>
          <cell r="Z11">
            <v>93513563</v>
          </cell>
          <cell r="AA11">
            <v>9771000.6799999923</v>
          </cell>
          <cell r="AB11">
            <v>10467685</v>
          </cell>
          <cell r="AC11">
            <v>44959277.789999999</v>
          </cell>
          <cell r="AD11">
            <v>49430393</v>
          </cell>
          <cell r="AE11">
            <v>94771312</v>
          </cell>
          <cell r="AF11">
            <v>55910380.989999987</v>
          </cell>
          <cell r="AG11">
            <v>45055242.659999996</v>
          </cell>
          <cell r="AH11">
            <v>225810319.91000006</v>
          </cell>
          <cell r="AI11">
            <v>232028046.48999986</v>
          </cell>
          <cell r="AJ11">
            <v>445173521.43999982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119492895.73999998</v>
          </cell>
          <cell r="AV11">
            <v>106945269.66</v>
          </cell>
          <cell r="AW11">
            <v>508513953.12000006</v>
          </cell>
          <cell r="AX11">
            <v>528648977.48999989</v>
          </cell>
          <cell r="AY11">
            <v>977092136.43999982</v>
          </cell>
          <cell r="AZ11">
            <v>22700631.349999964</v>
          </cell>
          <cell r="BA11">
            <v>5968360</v>
          </cell>
          <cell r="BB11">
            <v>68222753.030000031</v>
          </cell>
          <cell r="BC11">
            <v>26341881</v>
          </cell>
          <cell r="BD11">
            <v>53476397</v>
          </cell>
          <cell r="BE11">
            <v>11995330.94999999</v>
          </cell>
          <cell r="BF11">
            <v>15280176</v>
          </cell>
          <cell r="BG11">
            <v>73795216.270000011</v>
          </cell>
          <cell r="BH11">
            <v>74542738</v>
          </cell>
          <cell r="BI11">
            <v>176599440</v>
          </cell>
          <cell r="BJ11">
            <v>34695962.299999952</v>
          </cell>
          <cell r="BK11">
            <v>21248536</v>
          </cell>
          <cell r="BL11">
            <v>142017969.30000004</v>
          </cell>
          <cell r="BM11">
            <v>142017969.30000004</v>
          </cell>
          <cell r="BN11">
            <v>100884619</v>
          </cell>
          <cell r="BO11">
            <v>230075837</v>
          </cell>
          <cell r="BP11">
            <v>-395713.54999999702</v>
          </cell>
          <cell r="BQ11">
            <v>-325570</v>
          </cell>
          <cell r="BR11">
            <v>-2161774.6000000164</v>
          </cell>
          <cell r="BS11">
            <v>-2161774.6000000164</v>
          </cell>
          <cell r="BT11">
            <v>-1627850</v>
          </cell>
          <cell r="BU11">
            <v>-3904415</v>
          </cell>
          <cell r="CA11">
            <v>153793144.48999995</v>
          </cell>
          <cell r="CB11">
            <v>127868235.66</v>
          </cell>
          <cell r="CC11">
            <v>648370147.82000005</v>
          </cell>
          <cell r="CD11">
            <v>627905746.48999989</v>
          </cell>
          <cell r="CE11">
            <v>1203263558.4399998</v>
          </cell>
          <cell r="CF11">
            <v>-45.339999999996508</v>
          </cell>
          <cell r="CG11">
            <v>-91596</v>
          </cell>
          <cell r="CH11">
            <v>-45.340000000025611</v>
          </cell>
          <cell r="CI11">
            <v>-457980</v>
          </cell>
          <cell r="CJ11">
            <v>-1099152</v>
          </cell>
        </row>
        <row r="13">
          <cell r="A13" t="str">
            <v>Labor</v>
          </cell>
          <cell r="B13">
            <v>580718.67000000004</v>
          </cell>
          <cell r="C13">
            <v>572515.06000000006</v>
          </cell>
          <cell r="D13">
            <v>3427309.97</v>
          </cell>
          <cell r="E13">
            <v>3054744.83</v>
          </cell>
          <cell r="F13">
            <v>7413971.5800000001</v>
          </cell>
          <cell r="G13">
            <v>511787.28</v>
          </cell>
          <cell r="H13">
            <v>468580.89</v>
          </cell>
          <cell r="I13">
            <v>2559755.17</v>
          </cell>
          <cell r="J13">
            <v>2489572.86</v>
          </cell>
          <cell r="K13">
            <v>5918840.3799999999</v>
          </cell>
          <cell r="L13">
            <v>1343748.05</v>
          </cell>
          <cell r="M13">
            <v>842924.76</v>
          </cell>
          <cell r="N13">
            <v>5591504.3099999996</v>
          </cell>
          <cell r="O13">
            <v>5362210.1500000004</v>
          </cell>
          <cell r="P13">
            <v>11519964.459999999</v>
          </cell>
          <cell r="Q13">
            <v>845314.99</v>
          </cell>
          <cell r="R13">
            <v>815788.33</v>
          </cell>
          <cell r="S13">
            <v>4574746.59</v>
          </cell>
          <cell r="T13">
            <v>4336152.92</v>
          </cell>
          <cell r="U13">
            <v>10559341.33</v>
          </cell>
          <cell r="V13">
            <v>1221359</v>
          </cell>
          <cell r="W13">
            <v>1241872</v>
          </cell>
          <cell r="X13">
            <v>6458754.1100000003</v>
          </cell>
          <cell r="Y13">
            <v>6617416</v>
          </cell>
          <cell r="Z13">
            <v>16102838</v>
          </cell>
          <cell r="AA13">
            <v>689078.91</v>
          </cell>
          <cell r="AB13">
            <v>691147.97</v>
          </cell>
          <cell r="AC13">
            <v>3583594.75</v>
          </cell>
          <cell r="AD13">
            <v>3767678.71</v>
          </cell>
          <cell r="AE13">
            <v>8790935.2199999988</v>
          </cell>
          <cell r="AF13">
            <v>3416906.61</v>
          </cell>
          <cell r="AG13">
            <v>3263221.59</v>
          </cell>
          <cell r="AH13">
            <v>17388036.09</v>
          </cell>
          <cell r="AI13">
            <v>17375337.5</v>
          </cell>
          <cell r="AJ13">
            <v>42166512.029999994</v>
          </cell>
          <cell r="AK13">
            <v>3213550.36</v>
          </cell>
          <cell r="AL13">
            <v>3210374</v>
          </cell>
          <cell r="AM13">
            <v>16793965.59</v>
          </cell>
          <cell r="AN13">
            <v>16834529</v>
          </cell>
          <cell r="AO13">
            <v>41498535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1822463.870000001</v>
          </cell>
          <cell r="AV13">
            <v>11106424.6</v>
          </cell>
          <cell r="AW13">
            <v>60377666.579999998</v>
          </cell>
          <cell r="AX13">
            <v>59837641.969999999</v>
          </cell>
          <cell r="AY13">
            <v>143970938</v>
          </cell>
          <cell r="AZ13">
            <v>662964.63</v>
          </cell>
          <cell r="BA13">
            <v>734397</v>
          </cell>
          <cell r="BB13">
            <v>4067883.41</v>
          </cell>
          <cell r="BC13">
            <v>3929022</v>
          </cell>
          <cell r="BD13">
            <v>9547157</v>
          </cell>
          <cell r="BE13">
            <v>1279641.8400000001</v>
          </cell>
          <cell r="BF13">
            <v>1349812.85</v>
          </cell>
          <cell r="BG13">
            <v>6889558.9999999991</v>
          </cell>
          <cell r="BH13">
            <v>7162651.1899999995</v>
          </cell>
          <cell r="BI13">
            <v>17428175.59</v>
          </cell>
          <cell r="BJ13">
            <v>1942606.47</v>
          </cell>
          <cell r="BK13">
            <v>2084209.85</v>
          </cell>
          <cell r="BL13">
            <v>10957442.409999998</v>
          </cell>
          <cell r="BM13">
            <v>10957442.409999998</v>
          </cell>
          <cell r="BN13">
            <v>11091673.189999999</v>
          </cell>
          <cell r="BO13">
            <v>26975332.59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CA13">
            <v>13765070.34</v>
          </cell>
          <cell r="CB13">
            <v>13190634.449999999</v>
          </cell>
          <cell r="CC13">
            <v>71335108.989999995</v>
          </cell>
          <cell r="CD13">
            <v>70929315.159999996</v>
          </cell>
          <cell r="CE13">
            <v>170946270.59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J13" t="str">
            <v>0</v>
          </cell>
        </row>
        <row r="14">
          <cell r="A14" t="str">
            <v>Benefits</v>
          </cell>
          <cell r="B14">
            <v>211397.13</v>
          </cell>
          <cell r="C14">
            <v>203892.04</v>
          </cell>
          <cell r="D14">
            <v>1209812.1299999999</v>
          </cell>
          <cell r="E14">
            <v>1084044.27</v>
          </cell>
          <cell r="F14">
            <v>2629340.5</v>
          </cell>
          <cell r="G14">
            <v>218620.5</v>
          </cell>
          <cell r="H14">
            <v>185664.56</v>
          </cell>
          <cell r="I14">
            <v>1125615.07</v>
          </cell>
          <cell r="J14">
            <v>984307.19999999995</v>
          </cell>
          <cell r="K14">
            <v>2340424.7000000002</v>
          </cell>
          <cell r="L14">
            <v>515622.5</v>
          </cell>
          <cell r="M14">
            <v>350338.96</v>
          </cell>
          <cell r="N14">
            <v>2225433.38</v>
          </cell>
          <cell r="O14">
            <v>2217881.17</v>
          </cell>
          <cell r="P14">
            <v>4761794.3499999996</v>
          </cell>
          <cell r="Q14">
            <v>375829.64</v>
          </cell>
          <cell r="R14">
            <v>376843.69</v>
          </cell>
          <cell r="S14">
            <v>2044533.49</v>
          </cell>
          <cell r="T14">
            <v>1985292.73</v>
          </cell>
          <cell r="U14">
            <v>4824144.54</v>
          </cell>
          <cell r="V14">
            <v>487839.45</v>
          </cell>
          <cell r="W14">
            <v>486114</v>
          </cell>
          <cell r="X14">
            <v>2662984.66</v>
          </cell>
          <cell r="Y14">
            <v>2581927</v>
          </cell>
          <cell r="Z14">
            <v>6277783</v>
          </cell>
          <cell r="AA14">
            <v>333984.38</v>
          </cell>
          <cell r="AB14">
            <v>341945.12</v>
          </cell>
          <cell r="AC14">
            <v>1769441.69</v>
          </cell>
          <cell r="AD14">
            <v>1854002</v>
          </cell>
          <cell r="AE14">
            <v>4322181.04</v>
          </cell>
          <cell r="AF14">
            <v>989950.79</v>
          </cell>
          <cell r="AG14">
            <v>998250.82</v>
          </cell>
          <cell r="AH14">
            <v>5511719.6700000009</v>
          </cell>
          <cell r="AI14">
            <v>5302667.76</v>
          </cell>
          <cell r="AJ14">
            <v>12863319.930000002</v>
          </cell>
          <cell r="AK14">
            <v>827332.1</v>
          </cell>
          <cell r="AL14">
            <v>886394</v>
          </cell>
          <cell r="AM14">
            <v>4959833.79</v>
          </cell>
          <cell r="AN14">
            <v>4646429</v>
          </cell>
          <cell r="AO14">
            <v>1145164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60576.49</v>
          </cell>
          <cell r="AV14">
            <v>3829443.19</v>
          </cell>
          <cell r="AW14">
            <v>21509373.880000003</v>
          </cell>
          <cell r="AX14">
            <v>20656551.129999999</v>
          </cell>
          <cell r="AY14">
            <v>49470628.060000002</v>
          </cell>
          <cell r="AZ14">
            <v>12149</v>
          </cell>
          <cell r="BA14" t="str">
            <v>0</v>
          </cell>
          <cell r="BB14">
            <v>64755.1</v>
          </cell>
          <cell r="BC14" t="str">
            <v>0</v>
          </cell>
          <cell r="BD14" t="str">
            <v>0</v>
          </cell>
          <cell r="BE14">
            <v>374030.37</v>
          </cell>
          <cell r="BF14">
            <v>385340.83</v>
          </cell>
          <cell r="BG14">
            <v>2146465.61</v>
          </cell>
          <cell r="BH14">
            <v>2039862.62</v>
          </cell>
          <cell r="BI14">
            <v>4960659.8899999997</v>
          </cell>
          <cell r="BJ14">
            <v>386179.37</v>
          </cell>
          <cell r="BK14">
            <v>385340.83</v>
          </cell>
          <cell r="BL14">
            <v>2211220.71</v>
          </cell>
          <cell r="BM14">
            <v>2211220.71</v>
          </cell>
          <cell r="BN14">
            <v>2039862.62</v>
          </cell>
          <cell r="BO14">
            <v>4960659.8899999997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T14" t="str">
            <v>0</v>
          </cell>
          <cell r="BU14" t="str">
            <v>0</v>
          </cell>
          <cell r="CA14">
            <v>4346755.8600000003</v>
          </cell>
          <cell r="CB14">
            <v>4214784.0199999996</v>
          </cell>
          <cell r="CC14">
            <v>23720594.590000004</v>
          </cell>
          <cell r="CD14">
            <v>22696413.75</v>
          </cell>
          <cell r="CE14">
            <v>54431287.950000003</v>
          </cell>
          <cell r="CF14" t="str">
            <v>0</v>
          </cell>
          <cell r="CG14" t="str">
            <v>0</v>
          </cell>
          <cell r="CH14" t="str">
            <v>0</v>
          </cell>
          <cell r="CI14" t="str">
            <v>0</v>
          </cell>
          <cell r="CJ14" t="str">
            <v>0</v>
          </cell>
        </row>
        <row r="15">
          <cell r="A15" t="str">
            <v>Materials &amp; Supplies</v>
          </cell>
          <cell r="B15">
            <v>54364.56</v>
          </cell>
          <cell r="C15">
            <v>59413.96</v>
          </cell>
          <cell r="D15">
            <v>313401.74</v>
          </cell>
          <cell r="E15">
            <v>299035.8</v>
          </cell>
          <cell r="F15">
            <v>701287.96</v>
          </cell>
          <cell r="G15">
            <v>32051.86</v>
          </cell>
          <cell r="H15">
            <v>29267.38</v>
          </cell>
          <cell r="I15">
            <v>201779.15</v>
          </cell>
          <cell r="J15">
            <v>175328.9</v>
          </cell>
          <cell r="K15">
            <v>421050</v>
          </cell>
          <cell r="L15">
            <v>363820.74</v>
          </cell>
          <cell r="M15">
            <v>56879.6</v>
          </cell>
          <cell r="N15">
            <v>1070562.72</v>
          </cell>
          <cell r="O15">
            <v>354777</v>
          </cell>
          <cell r="P15">
            <v>785159.2</v>
          </cell>
          <cell r="Q15">
            <v>54586.91</v>
          </cell>
          <cell r="R15">
            <v>49279.05</v>
          </cell>
          <cell r="S15">
            <v>261224.42</v>
          </cell>
          <cell r="T15">
            <v>254927.35</v>
          </cell>
          <cell r="U15">
            <v>598695.53</v>
          </cell>
          <cell r="V15">
            <v>144048.32999999999</v>
          </cell>
          <cell r="W15">
            <v>108573</v>
          </cell>
          <cell r="X15">
            <v>668344.69999999995</v>
          </cell>
          <cell r="Y15">
            <v>506943</v>
          </cell>
          <cell r="Z15">
            <v>1251419</v>
          </cell>
          <cell r="AA15">
            <v>87882.67</v>
          </cell>
          <cell r="AB15">
            <v>81985.73</v>
          </cell>
          <cell r="AC15">
            <v>392589.04</v>
          </cell>
          <cell r="AD15">
            <v>428192.66</v>
          </cell>
          <cell r="AE15">
            <v>1042540.44</v>
          </cell>
          <cell r="AF15">
            <v>443588.49</v>
          </cell>
          <cell r="AG15">
            <v>620920.69999999995</v>
          </cell>
          <cell r="AH15">
            <v>1735035.93</v>
          </cell>
          <cell r="AI15">
            <v>3104599.7</v>
          </cell>
          <cell r="AJ15">
            <v>7445481.1000000015</v>
          </cell>
          <cell r="AK15">
            <v>76757.17</v>
          </cell>
          <cell r="AL15">
            <v>42886</v>
          </cell>
          <cell r="AM15">
            <v>304209.34999999998</v>
          </cell>
          <cell r="AN15">
            <v>214559</v>
          </cell>
          <cell r="AO15">
            <v>516324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257100.73</v>
          </cell>
          <cell r="AV15">
            <v>1049205.42</v>
          </cell>
          <cell r="AW15">
            <v>4947147.05</v>
          </cell>
          <cell r="AX15">
            <v>5338363.41</v>
          </cell>
          <cell r="AY15">
            <v>12761957.23</v>
          </cell>
          <cell r="AZ15">
            <v>8851.2199999999993</v>
          </cell>
          <cell r="BA15">
            <v>14300</v>
          </cell>
          <cell r="BB15">
            <v>135995.44</v>
          </cell>
          <cell r="BC15">
            <v>71500</v>
          </cell>
          <cell r="BD15">
            <v>171600</v>
          </cell>
          <cell r="BE15">
            <v>361203.67</v>
          </cell>
          <cell r="BF15">
            <v>355109.53</v>
          </cell>
          <cell r="BG15">
            <v>1447089.01</v>
          </cell>
          <cell r="BH15">
            <v>1756360.09</v>
          </cell>
          <cell r="BI15">
            <v>4229458.83</v>
          </cell>
          <cell r="BJ15">
            <v>370054.89</v>
          </cell>
          <cell r="BK15">
            <v>369409.53</v>
          </cell>
          <cell r="BL15">
            <v>1583084.45</v>
          </cell>
          <cell r="BM15">
            <v>1583084.45</v>
          </cell>
          <cell r="BN15">
            <v>1827860.09</v>
          </cell>
          <cell r="BO15">
            <v>4401058.83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T15" t="str">
            <v>0</v>
          </cell>
          <cell r="BU15" t="str">
            <v>0</v>
          </cell>
          <cell r="CA15">
            <v>1627155.62</v>
          </cell>
          <cell r="CB15">
            <v>1418614.95</v>
          </cell>
          <cell r="CC15">
            <v>6530231.5</v>
          </cell>
          <cell r="CD15">
            <v>7166223.5</v>
          </cell>
          <cell r="CE15">
            <v>17163016.060000002</v>
          </cell>
          <cell r="CF15" t="str">
            <v>0</v>
          </cell>
          <cell r="CG15" t="str">
            <v>0</v>
          </cell>
          <cell r="CH15" t="str">
            <v>0</v>
          </cell>
          <cell r="CI15" t="str">
            <v>0</v>
          </cell>
          <cell r="CJ15" t="str">
            <v>0</v>
          </cell>
        </row>
        <row r="16">
          <cell r="A16" t="str">
            <v>Vehicles &amp; Equip</v>
          </cell>
          <cell r="B16">
            <v>110836.38</v>
          </cell>
          <cell r="C16">
            <v>93810</v>
          </cell>
          <cell r="D16">
            <v>453849.09</v>
          </cell>
          <cell r="E16">
            <v>487451</v>
          </cell>
          <cell r="F16">
            <v>1150059</v>
          </cell>
          <cell r="G16">
            <v>80310.559999999998</v>
          </cell>
          <cell r="H16">
            <v>68914.12</v>
          </cell>
          <cell r="I16">
            <v>303527.88</v>
          </cell>
          <cell r="J16">
            <v>349586.6</v>
          </cell>
          <cell r="K16">
            <v>834606</v>
          </cell>
          <cell r="L16">
            <v>182287.54</v>
          </cell>
          <cell r="M16">
            <v>142996.41</v>
          </cell>
          <cell r="N16">
            <v>603590.67000000004</v>
          </cell>
          <cell r="O16">
            <v>838129.57</v>
          </cell>
          <cell r="P16">
            <v>1858811.72</v>
          </cell>
          <cell r="Q16">
            <v>151262.41</v>
          </cell>
          <cell r="R16">
            <v>126569.89</v>
          </cell>
          <cell r="S16">
            <v>695599.73</v>
          </cell>
          <cell r="T16">
            <v>639732.44999999995</v>
          </cell>
          <cell r="U16">
            <v>1535806.11</v>
          </cell>
          <cell r="V16">
            <v>237621.78</v>
          </cell>
          <cell r="W16">
            <v>186939</v>
          </cell>
          <cell r="X16">
            <v>826261.59</v>
          </cell>
          <cell r="Y16">
            <v>918636</v>
          </cell>
          <cell r="Z16">
            <v>2243869</v>
          </cell>
          <cell r="AA16">
            <v>128926.01</v>
          </cell>
          <cell r="AB16">
            <v>143750.95000000001</v>
          </cell>
          <cell r="AC16">
            <v>503080.4</v>
          </cell>
          <cell r="AD16">
            <v>738999</v>
          </cell>
          <cell r="AE16">
            <v>1719895.71</v>
          </cell>
          <cell r="AF16">
            <v>339298.03</v>
          </cell>
          <cell r="AG16">
            <v>325872.17</v>
          </cell>
          <cell r="AH16">
            <v>2030558.88</v>
          </cell>
          <cell r="AI16">
            <v>1629313.85</v>
          </cell>
          <cell r="AJ16">
            <v>3909204.45</v>
          </cell>
          <cell r="AK16">
            <v>-21208.1</v>
          </cell>
          <cell r="AL16">
            <v>5627</v>
          </cell>
          <cell r="AM16">
            <v>-47784.86</v>
          </cell>
          <cell r="AN16">
            <v>433</v>
          </cell>
          <cell r="AO16">
            <v>-30384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209334.6100000001</v>
          </cell>
          <cell r="AV16">
            <v>1094479.54</v>
          </cell>
          <cell r="AW16">
            <v>5368683.38</v>
          </cell>
          <cell r="AX16">
            <v>5602281.4700000007</v>
          </cell>
          <cell r="AY16">
            <v>13221867.99</v>
          </cell>
          <cell r="AZ16">
            <v>60.49</v>
          </cell>
          <cell r="BA16">
            <v>1750</v>
          </cell>
          <cell r="BB16">
            <v>437.98</v>
          </cell>
          <cell r="BC16">
            <v>8750</v>
          </cell>
          <cell r="BD16">
            <v>21000</v>
          </cell>
          <cell r="BE16">
            <v>84014.16</v>
          </cell>
          <cell r="BF16">
            <v>94643.81</v>
          </cell>
          <cell r="BG16">
            <v>721045.58</v>
          </cell>
          <cell r="BH16">
            <v>469462.05</v>
          </cell>
          <cell r="BI16">
            <v>1135294.31</v>
          </cell>
          <cell r="BJ16">
            <v>84074.65</v>
          </cell>
          <cell r="BK16">
            <v>96393.81</v>
          </cell>
          <cell r="BL16">
            <v>721483.56</v>
          </cell>
          <cell r="BM16">
            <v>721483.56</v>
          </cell>
          <cell r="BN16">
            <v>478212.05</v>
          </cell>
          <cell r="BO16">
            <v>1156294.31</v>
          </cell>
          <cell r="BP16">
            <v>-8856.26</v>
          </cell>
          <cell r="BQ16">
            <v>-9804</v>
          </cell>
          <cell r="BR16">
            <v>-44482.12</v>
          </cell>
          <cell r="BS16">
            <v>-44482.12</v>
          </cell>
          <cell r="BT16">
            <v>-49020</v>
          </cell>
          <cell r="BU16">
            <v>-115223</v>
          </cell>
          <cell r="CA16">
            <v>1284553</v>
          </cell>
          <cell r="CB16">
            <v>1181069.3500000001</v>
          </cell>
          <cell r="CC16">
            <v>6045684.8200000003</v>
          </cell>
          <cell r="CD16">
            <v>6031473.5200000005</v>
          </cell>
          <cell r="CE16">
            <v>14262939.300000001</v>
          </cell>
          <cell r="CF16" t="str">
            <v>0</v>
          </cell>
          <cell r="CG16" t="str">
            <v>0</v>
          </cell>
          <cell r="CH16" t="str">
            <v>0</v>
          </cell>
          <cell r="CI16" t="str">
            <v>0</v>
          </cell>
          <cell r="CJ16" t="str">
            <v>0</v>
          </cell>
        </row>
        <row r="17">
          <cell r="A17" t="str">
            <v>Print &amp; Postages</v>
          </cell>
          <cell r="B17">
            <v>5203.72</v>
          </cell>
          <cell r="C17">
            <v>6943</v>
          </cell>
          <cell r="D17">
            <v>28699.61</v>
          </cell>
          <cell r="E17">
            <v>34523</v>
          </cell>
          <cell r="F17">
            <v>82824</v>
          </cell>
          <cell r="G17">
            <v>1268.67</v>
          </cell>
          <cell r="H17">
            <v>2020.73</v>
          </cell>
          <cell r="I17">
            <v>13588.29</v>
          </cell>
          <cell r="J17">
            <v>11598.65</v>
          </cell>
          <cell r="K17">
            <v>27609.200000000001</v>
          </cell>
          <cell r="L17">
            <v>2634.91</v>
          </cell>
          <cell r="M17">
            <v>4340</v>
          </cell>
          <cell r="N17">
            <v>13201.09</v>
          </cell>
          <cell r="O17">
            <v>22440</v>
          </cell>
          <cell r="P17">
            <v>52385</v>
          </cell>
          <cell r="Q17">
            <v>3762.42</v>
          </cell>
          <cell r="R17">
            <v>6559.64</v>
          </cell>
          <cell r="S17">
            <v>24940.37</v>
          </cell>
          <cell r="T17">
            <v>32249.200000000001</v>
          </cell>
          <cell r="U17">
            <v>77479.25</v>
          </cell>
          <cell r="V17">
            <v>7723.97</v>
          </cell>
          <cell r="W17">
            <v>6942</v>
          </cell>
          <cell r="X17">
            <v>27173.01</v>
          </cell>
          <cell r="Y17">
            <v>33043</v>
          </cell>
          <cell r="Z17">
            <v>79631</v>
          </cell>
          <cell r="AA17">
            <v>2368.1999999999998</v>
          </cell>
          <cell r="AB17">
            <v>4529.3</v>
          </cell>
          <cell r="AC17">
            <v>16444.330000000002</v>
          </cell>
          <cell r="AD17">
            <v>20304</v>
          </cell>
          <cell r="AE17">
            <v>45220.9</v>
          </cell>
          <cell r="AF17">
            <v>6587.12</v>
          </cell>
          <cell r="AG17">
            <v>23997</v>
          </cell>
          <cell r="AH17">
            <v>62421.62</v>
          </cell>
          <cell r="AI17">
            <v>120349</v>
          </cell>
          <cell r="AJ17">
            <v>288985</v>
          </cell>
          <cell r="AK17">
            <v>22958.02</v>
          </cell>
          <cell r="AL17">
            <v>32758</v>
          </cell>
          <cell r="AM17">
            <v>133800.07999999999</v>
          </cell>
          <cell r="AN17">
            <v>162041</v>
          </cell>
          <cell r="AO17">
            <v>385578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2507.03</v>
          </cell>
          <cell r="AV17">
            <v>88089.67</v>
          </cell>
          <cell r="AW17">
            <v>320268.40000000002</v>
          </cell>
          <cell r="AX17">
            <v>436547.85</v>
          </cell>
          <cell r="AY17">
            <v>1039712.35</v>
          </cell>
          <cell r="AZ17">
            <v>4854.07</v>
          </cell>
          <cell r="BA17">
            <v>3050</v>
          </cell>
          <cell r="BB17">
            <v>21175.1</v>
          </cell>
          <cell r="BC17">
            <v>15250</v>
          </cell>
          <cell r="BD17">
            <v>36600</v>
          </cell>
          <cell r="BE17">
            <v>9411.56</v>
          </cell>
          <cell r="BF17">
            <v>2174</v>
          </cell>
          <cell r="BG17">
            <v>49544.67</v>
          </cell>
          <cell r="BH17">
            <v>11137</v>
          </cell>
          <cell r="BI17">
            <v>26770</v>
          </cell>
          <cell r="BJ17">
            <v>14265.63</v>
          </cell>
          <cell r="BK17">
            <v>5224</v>
          </cell>
          <cell r="BL17">
            <v>70719.77</v>
          </cell>
          <cell r="BM17">
            <v>70719.77</v>
          </cell>
          <cell r="BN17">
            <v>26387</v>
          </cell>
          <cell r="BO17">
            <v>6337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T17" t="str">
            <v>0</v>
          </cell>
          <cell r="BU17" t="str">
            <v>0</v>
          </cell>
          <cell r="CA17">
            <v>66772.66</v>
          </cell>
          <cell r="CB17">
            <v>93313.67</v>
          </cell>
          <cell r="CC17">
            <v>390988.17</v>
          </cell>
          <cell r="CD17">
            <v>462934.85</v>
          </cell>
          <cell r="CE17">
            <v>1103082.3500000001</v>
          </cell>
          <cell r="CF17" t="str">
            <v>0</v>
          </cell>
          <cell r="CG17" t="str">
            <v>0</v>
          </cell>
          <cell r="CH17" t="str">
            <v>0</v>
          </cell>
          <cell r="CI17" t="str">
            <v>0</v>
          </cell>
          <cell r="CJ17" t="str">
            <v>0</v>
          </cell>
        </row>
        <row r="18">
          <cell r="A18" t="str">
            <v>Insurance</v>
          </cell>
          <cell r="B18">
            <v>18980.580000000002</v>
          </cell>
          <cell r="C18">
            <v>14570.88</v>
          </cell>
          <cell r="D18">
            <v>71275.679999999993</v>
          </cell>
          <cell r="E18">
            <v>72427.289999999994</v>
          </cell>
          <cell r="F18">
            <v>170637.1</v>
          </cell>
          <cell r="G18">
            <v>15842.87</v>
          </cell>
          <cell r="H18">
            <v>10314.379999999999</v>
          </cell>
          <cell r="I18">
            <v>56222.559999999998</v>
          </cell>
          <cell r="J18">
            <v>49526.36</v>
          </cell>
          <cell r="K18">
            <v>121408.13</v>
          </cell>
          <cell r="L18">
            <v>28085.86</v>
          </cell>
          <cell r="M18">
            <v>19134.150000000001</v>
          </cell>
          <cell r="N18">
            <v>108861.88</v>
          </cell>
          <cell r="O18">
            <v>108517.14</v>
          </cell>
          <cell r="P18">
            <v>237351.41</v>
          </cell>
          <cell r="Q18">
            <v>37818.81</v>
          </cell>
          <cell r="R18">
            <v>21827.86</v>
          </cell>
          <cell r="S18">
            <v>136070.43</v>
          </cell>
          <cell r="T18">
            <v>118628.23</v>
          </cell>
          <cell r="U18">
            <v>272379.17</v>
          </cell>
          <cell r="V18">
            <v>27752.14</v>
          </cell>
          <cell r="W18">
            <v>20894</v>
          </cell>
          <cell r="X18">
            <v>104238.71</v>
          </cell>
          <cell r="Y18">
            <v>101773</v>
          </cell>
          <cell r="Z18">
            <v>249465</v>
          </cell>
          <cell r="AA18">
            <v>24593.7</v>
          </cell>
          <cell r="AB18">
            <v>16519.169999999998</v>
          </cell>
          <cell r="AC18">
            <v>84784.18</v>
          </cell>
          <cell r="AD18">
            <v>81792.52</v>
          </cell>
          <cell r="AE18">
            <v>193399.84</v>
          </cell>
          <cell r="AF18">
            <v>251241.76</v>
          </cell>
          <cell r="AG18">
            <v>152810</v>
          </cell>
          <cell r="AH18">
            <v>520665.77</v>
          </cell>
          <cell r="AI18">
            <v>752719</v>
          </cell>
          <cell r="AJ18">
            <v>1822857</v>
          </cell>
          <cell r="AK18">
            <v>254998.78</v>
          </cell>
          <cell r="AL18">
            <v>417685</v>
          </cell>
          <cell r="AM18">
            <v>1391387.38</v>
          </cell>
          <cell r="AN18">
            <v>2084277</v>
          </cell>
          <cell r="AO18">
            <v>5070795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659314.5</v>
          </cell>
          <cell r="AV18">
            <v>673755.44</v>
          </cell>
          <cell r="AW18">
            <v>2473506.59</v>
          </cell>
          <cell r="AX18">
            <v>3369660.54</v>
          </cell>
          <cell r="AY18">
            <v>8138292.6500000004</v>
          </cell>
          <cell r="AZ18">
            <v>1371.28</v>
          </cell>
          <cell r="BA18">
            <v>1350</v>
          </cell>
          <cell r="BB18">
            <v>4790.54</v>
          </cell>
          <cell r="BC18">
            <v>6750</v>
          </cell>
          <cell r="BD18">
            <v>16200</v>
          </cell>
          <cell r="BE18">
            <v>42526.76</v>
          </cell>
          <cell r="BF18">
            <v>68025</v>
          </cell>
          <cell r="BG18">
            <v>145250.69</v>
          </cell>
          <cell r="BH18">
            <v>334068</v>
          </cell>
          <cell r="BI18">
            <v>810461</v>
          </cell>
          <cell r="BJ18">
            <v>43898.04</v>
          </cell>
          <cell r="BK18">
            <v>69375</v>
          </cell>
          <cell r="BL18">
            <v>150041.23000000001</v>
          </cell>
          <cell r="BM18">
            <v>150041.23000000001</v>
          </cell>
          <cell r="BN18">
            <v>340818</v>
          </cell>
          <cell r="BO18">
            <v>826661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T18" t="str">
            <v>0</v>
          </cell>
          <cell r="BU18" t="str">
            <v>0</v>
          </cell>
          <cell r="CA18">
            <v>703212.54</v>
          </cell>
          <cell r="CB18">
            <v>743130.44</v>
          </cell>
          <cell r="CC18">
            <v>2623547.8199999998</v>
          </cell>
          <cell r="CD18">
            <v>3710478.54</v>
          </cell>
          <cell r="CE18">
            <v>8964953.6500000004</v>
          </cell>
          <cell r="CF18" t="str">
            <v>0</v>
          </cell>
          <cell r="CG18" t="str">
            <v>0</v>
          </cell>
          <cell r="CH18" t="str">
            <v>0</v>
          </cell>
          <cell r="CI18" t="str">
            <v>0</v>
          </cell>
          <cell r="CJ18" t="str">
            <v>0</v>
          </cell>
        </row>
        <row r="19">
          <cell r="A19" t="str">
            <v>Marketing</v>
          </cell>
          <cell r="B19">
            <v>29980.2</v>
          </cell>
          <cell r="C19">
            <v>23439</v>
          </cell>
          <cell r="D19">
            <v>137591.79</v>
          </cell>
          <cell r="E19">
            <v>134780</v>
          </cell>
          <cell r="F19">
            <v>290913</v>
          </cell>
          <cell r="G19">
            <v>18054.75</v>
          </cell>
          <cell r="H19">
            <v>13942.6</v>
          </cell>
          <cell r="I19">
            <v>79101.41</v>
          </cell>
          <cell r="J19">
            <v>73493</v>
          </cell>
          <cell r="K19">
            <v>202229.2</v>
          </cell>
          <cell r="L19">
            <v>23228.43</v>
          </cell>
          <cell r="M19">
            <v>24094</v>
          </cell>
          <cell r="N19">
            <v>116263.49</v>
          </cell>
          <cell r="O19">
            <v>193527</v>
          </cell>
          <cell r="P19">
            <v>397275</v>
          </cell>
          <cell r="Q19">
            <v>44207.54</v>
          </cell>
          <cell r="R19">
            <v>29981.27</v>
          </cell>
          <cell r="S19">
            <v>165481.29</v>
          </cell>
          <cell r="T19">
            <v>120784.12</v>
          </cell>
          <cell r="U19">
            <v>295365.53000000003</v>
          </cell>
          <cell r="V19">
            <v>54197.98</v>
          </cell>
          <cell r="W19">
            <v>43850</v>
          </cell>
          <cell r="X19">
            <v>153908.67000000001</v>
          </cell>
          <cell r="Y19">
            <v>239247</v>
          </cell>
          <cell r="Z19">
            <v>539064</v>
          </cell>
          <cell r="AA19">
            <v>36799.99</v>
          </cell>
          <cell r="AB19">
            <v>27798.12</v>
          </cell>
          <cell r="AC19">
            <v>159893.87</v>
          </cell>
          <cell r="AD19">
            <v>167854.45</v>
          </cell>
          <cell r="AE19">
            <v>387191.48</v>
          </cell>
          <cell r="AF19">
            <v>23924.54</v>
          </cell>
          <cell r="AG19">
            <v>86800</v>
          </cell>
          <cell r="AH19">
            <v>350099.6</v>
          </cell>
          <cell r="AI19">
            <v>683000</v>
          </cell>
          <cell r="AJ19">
            <v>1000101</v>
          </cell>
          <cell r="AK19">
            <v>60112.94</v>
          </cell>
          <cell r="AL19">
            <v>59578</v>
          </cell>
          <cell r="AM19">
            <v>239401.75</v>
          </cell>
          <cell r="AN19">
            <v>315940</v>
          </cell>
          <cell r="AO19">
            <v>134734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290506.37</v>
          </cell>
          <cell r="AV19">
            <v>309482.99</v>
          </cell>
          <cell r="AW19">
            <v>1401741.87</v>
          </cell>
          <cell r="AX19">
            <v>1928625.57</v>
          </cell>
          <cell r="AY19">
            <v>4459479.21</v>
          </cell>
          <cell r="AZ19">
            <v>2350.13</v>
          </cell>
          <cell r="BA19">
            <v>9000</v>
          </cell>
          <cell r="BB19">
            <v>25897.56</v>
          </cell>
          <cell r="BC19">
            <v>45000</v>
          </cell>
          <cell r="BD19">
            <v>108000</v>
          </cell>
          <cell r="BE19">
            <v>-199208.85</v>
          </cell>
          <cell r="BF19">
            <v>2433</v>
          </cell>
          <cell r="BG19">
            <v>14702.31</v>
          </cell>
          <cell r="BH19">
            <v>12165</v>
          </cell>
          <cell r="BI19">
            <v>29200</v>
          </cell>
          <cell r="BJ19">
            <v>-196858.72</v>
          </cell>
          <cell r="BK19">
            <v>11433</v>
          </cell>
          <cell r="BL19">
            <v>40599.870000000003</v>
          </cell>
          <cell r="BM19">
            <v>40599.870000000003</v>
          </cell>
          <cell r="BN19">
            <v>57165</v>
          </cell>
          <cell r="BO19">
            <v>13720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CA19">
            <v>93647.65</v>
          </cell>
          <cell r="CB19">
            <v>320915.99</v>
          </cell>
          <cell r="CC19">
            <v>1442341.74</v>
          </cell>
          <cell r="CD19">
            <v>1985790.57</v>
          </cell>
          <cell r="CE19">
            <v>4596679.21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J19" t="str">
            <v>0</v>
          </cell>
        </row>
        <row r="20">
          <cell r="A20" t="str">
            <v>Employee Welfare</v>
          </cell>
          <cell r="B20">
            <v>68671.210000000006</v>
          </cell>
          <cell r="C20">
            <v>76867.62</v>
          </cell>
          <cell r="D20">
            <v>400215.06</v>
          </cell>
          <cell r="E20">
            <v>438168.62</v>
          </cell>
          <cell r="F20">
            <v>739595.95</v>
          </cell>
          <cell r="G20">
            <v>69436.160000000003</v>
          </cell>
          <cell r="H20">
            <v>71540.55</v>
          </cell>
          <cell r="I20">
            <v>336541.05</v>
          </cell>
          <cell r="J20">
            <v>366344.56</v>
          </cell>
          <cell r="K20">
            <v>582732.75</v>
          </cell>
          <cell r="L20">
            <v>135279.24</v>
          </cell>
          <cell r="M20">
            <v>114206.37</v>
          </cell>
          <cell r="N20">
            <v>570836.03</v>
          </cell>
          <cell r="O20">
            <v>712466.7</v>
          </cell>
          <cell r="P20">
            <v>1154575.1200000001</v>
          </cell>
          <cell r="Q20">
            <v>80738.2</v>
          </cell>
          <cell r="R20">
            <v>95268.04</v>
          </cell>
          <cell r="S20">
            <v>471993.66</v>
          </cell>
          <cell r="T20">
            <v>530644.94999999995</v>
          </cell>
          <cell r="U20">
            <v>762029.15</v>
          </cell>
          <cell r="V20">
            <v>94807.29</v>
          </cell>
          <cell r="W20">
            <v>95225</v>
          </cell>
          <cell r="X20">
            <v>535409.57999999996</v>
          </cell>
          <cell r="Y20">
            <v>566313</v>
          </cell>
          <cell r="Z20">
            <v>941945</v>
          </cell>
          <cell r="AA20">
            <v>107451.45</v>
          </cell>
          <cell r="AB20">
            <v>111643.23</v>
          </cell>
          <cell r="AC20">
            <v>538656.28</v>
          </cell>
          <cell r="AD20">
            <v>572832.26</v>
          </cell>
          <cell r="AE20">
            <v>903799.63</v>
          </cell>
          <cell r="AF20">
            <v>158458.35999999999</v>
          </cell>
          <cell r="AG20">
            <v>158865.68</v>
          </cell>
          <cell r="AH20">
            <v>902060.55</v>
          </cell>
          <cell r="AI20">
            <v>857350.68</v>
          </cell>
          <cell r="AJ20">
            <v>1377469.16</v>
          </cell>
          <cell r="AK20">
            <v>1634841.56</v>
          </cell>
          <cell r="AL20">
            <v>1893426</v>
          </cell>
          <cell r="AM20">
            <v>8588843.9000000004</v>
          </cell>
          <cell r="AN20">
            <v>9685156</v>
          </cell>
          <cell r="AO20">
            <v>19413644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2349683.4700000002</v>
          </cell>
          <cell r="AV20">
            <v>2617042.4900000002</v>
          </cell>
          <cell r="AW20">
            <v>12344556.109999999</v>
          </cell>
          <cell r="AX20">
            <v>13729276.77</v>
          </cell>
          <cell r="AY20">
            <v>25875790.759999998</v>
          </cell>
          <cell r="AZ20">
            <v>848820.38</v>
          </cell>
          <cell r="BA20">
            <v>311525</v>
          </cell>
          <cell r="BB20">
            <v>2501715.75</v>
          </cell>
          <cell r="BC20">
            <v>1557625</v>
          </cell>
          <cell r="BD20">
            <v>3738300</v>
          </cell>
          <cell r="BE20">
            <v>111131.01</v>
          </cell>
          <cell r="BF20">
            <v>117316.8</v>
          </cell>
          <cell r="BG20">
            <v>714149.16</v>
          </cell>
          <cell r="BH20">
            <v>630469.18000000005</v>
          </cell>
          <cell r="BI20">
            <v>1005631.99</v>
          </cell>
          <cell r="BJ20">
            <v>959951.39</v>
          </cell>
          <cell r="BK20">
            <v>428841.8</v>
          </cell>
          <cell r="BL20">
            <v>3215864.91</v>
          </cell>
          <cell r="BM20">
            <v>3215864.91</v>
          </cell>
          <cell r="BN20">
            <v>2188094.1800000002</v>
          </cell>
          <cell r="BO20">
            <v>4743931.99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T20" t="str">
            <v>0</v>
          </cell>
          <cell r="BU20" t="str">
            <v>0</v>
          </cell>
          <cell r="CA20">
            <v>3309634.86</v>
          </cell>
          <cell r="CB20">
            <v>3045884.29</v>
          </cell>
          <cell r="CC20">
            <v>15560421.02</v>
          </cell>
          <cell r="CD20">
            <v>15917370.949999999</v>
          </cell>
          <cell r="CE20">
            <v>30619722.75</v>
          </cell>
          <cell r="CF20" t="str">
            <v>0</v>
          </cell>
          <cell r="CG20" t="str">
            <v>0</v>
          </cell>
          <cell r="CH20" t="str">
            <v>0</v>
          </cell>
          <cell r="CI20" t="str">
            <v>0</v>
          </cell>
          <cell r="CJ20" t="str">
            <v>0</v>
          </cell>
        </row>
        <row r="21">
          <cell r="A21" t="str">
            <v>Information Technologies</v>
          </cell>
          <cell r="B21">
            <v>14897.49</v>
          </cell>
          <cell r="C21">
            <v>16275</v>
          </cell>
          <cell r="D21">
            <v>85721.919999999998</v>
          </cell>
          <cell r="E21">
            <v>81375</v>
          </cell>
          <cell r="F21">
            <v>195300</v>
          </cell>
          <cell r="G21">
            <v>7370.29</v>
          </cell>
          <cell r="H21">
            <v>9179</v>
          </cell>
          <cell r="I21">
            <v>33277.11</v>
          </cell>
          <cell r="J21">
            <v>25361</v>
          </cell>
          <cell r="K21">
            <v>49977</v>
          </cell>
          <cell r="L21">
            <v>25318.43</v>
          </cell>
          <cell r="M21">
            <v>13448</v>
          </cell>
          <cell r="N21">
            <v>87504.320000000007</v>
          </cell>
          <cell r="O21">
            <v>72224</v>
          </cell>
          <cell r="P21">
            <v>179955</v>
          </cell>
          <cell r="Q21">
            <v>16207.93</v>
          </cell>
          <cell r="R21">
            <v>8343</v>
          </cell>
          <cell r="S21">
            <v>69455.259999999995</v>
          </cell>
          <cell r="T21">
            <v>53641</v>
          </cell>
          <cell r="U21">
            <v>121466</v>
          </cell>
          <cell r="V21">
            <v>18875.330000000002</v>
          </cell>
          <cell r="W21">
            <v>21903</v>
          </cell>
          <cell r="X21">
            <v>88408.49</v>
          </cell>
          <cell r="Y21">
            <v>114897</v>
          </cell>
          <cell r="Z21">
            <v>269663</v>
          </cell>
          <cell r="AA21">
            <v>10672.38</v>
          </cell>
          <cell r="AB21">
            <v>16000</v>
          </cell>
          <cell r="AC21">
            <v>95644.12</v>
          </cell>
          <cell r="AD21">
            <v>80000</v>
          </cell>
          <cell r="AE21">
            <v>190000</v>
          </cell>
          <cell r="AF21">
            <v>42468.91</v>
          </cell>
          <cell r="AG21">
            <v>61403</v>
          </cell>
          <cell r="AH21">
            <v>94525.34</v>
          </cell>
          <cell r="AI21">
            <v>307015</v>
          </cell>
          <cell r="AJ21">
            <v>736826</v>
          </cell>
          <cell r="AK21">
            <v>404071.88</v>
          </cell>
          <cell r="AL21">
            <v>551300</v>
          </cell>
          <cell r="AM21">
            <v>2022037.6</v>
          </cell>
          <cell r="AN21">
            <v>2711110</v>
          </cell>
          <cell r="AO21">
            <v>5514504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539882.64</v>
          </cell>
          <cell r="AV21">
            <v>697851</v>
          </cell>
          <cell r="AW21">
            <v>2576574.16</v>
          </cell>
          <cell r="AX21">
            <v>3445623</v>
          </cell>
          <cell r="AY21">
            <v>7257691</v>
          </cell>
          <cell r="AZ21">
            <v>1032.9000000000001</v>
          </cell>
          <cell r="BA21">
            <v>875</v>
          </cell>
          <cell r="BB21">
            <v>6023.88</v>
          </cell>
          <cell r="BC21">
            <v>4375</v>
          </cell>
          <cell r="BD21">
            <v>10500</v>
          </cell>
          <cell r="BE21">
            <v>64078.65</v>
          </cell>
          <cell r="BF21">
            <v>40665</v>
          </cell>
          <cell r="BG21">
            <v>229426.34</v>
          </cell>
          <cell r="BH21">
            <v>203325</v>
          </cell>
          <cell r="BI21">
            <v>487962</v>
          </cell>
          <cell r="BJ21">
            <v>65111.55</v>
          </cell>
          <cell r="BK21">
            <v>41540</v>
          </cell>
          <cell r="BL21">
            <v>235450.22</v>
          </cell>
          <cell r="BM21">
            <v>235450.22</v>
          </cell>
          <cell r="BN21">
            <v>207700</v>
          </cell>
          <cell r="BO21">
            <v>498462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T21" t="str">
            <v>0</v>
          </cell>
          <cell r="BU21" t="str">
            <v>0</v>
          </cell>
          <cell r="CA21">
            <v>604994.18999999994</v>
          </cell>
          <cell r="CB21">
            <v>739391</v>
          </cell>
          <cell r="CC21">
            <v>2812024.38</v>
          </cell>
          <cell r="CD21">
            <v>3653323</v>
          </cell>
          <cell r="CE21">
            <v>7756153</v>
          </cell>
          <cell r="CF21" t="str">
            <v>0</v>
          </cell>
          <cell r="CG21" t="str">
            <v>0</v>
          </cell>
          <cell r="CH21" t="str">
            <v>0</v>
          </cell>
          <cell r="CI21" t="str">
            <v>0</v>
          </cell>
          <cell r="CJ21" t="str">
            <v>0</v>
          </cell>
        </row>
        <row r="22">
          <cell r="A22" t="str">
            <v>Rent, Maint., &amp; Utilities</v>
          </cell>
          <cell r="B22">
            <v>125555.63</v>
          </cell>
          <cell r="C22">
            <v>135041</v>
          </cell>
          <cell r="D22">
            <v>906933.06</v>
          </cell>
          <cell r="E22">
            <v>680598</v>
          </cell>
          <cell r="F22">
            <v>1358963</v>
          </cell>
          <cell r="G22">
            <v>52391.68</v>
          </cell>
          <cell r="H22">
            <v>50681</v>
          </cell>
          <cell r="I22">
            <v>272044.98</v>
          </cell>
          <cell r="J22">
            <v>254808</v>
          </cell>
          <cell r="K22">
            <v>616527</v>
          </cell>
          <cell r="L22">
            <v>83275.95</v>
          </cell>
          <cell r="M22">
            <v>66654.399999999994</v>
          </cell>
          <cell r="N22">
            <v>366766.62</v>
          </cell>
          <cell r="O22">
            <v>384875</v>
          </cell>
          <cell r="P22">
            <v>813925.8</v>
          </cell>
          <cell r="Q22">
            <v>148156.96</v>
          </cell>
          <cell r="R22">
            <v>120645.85</v>
          </cell>
          <cell r="S22">
            <v>675890.37</v>
          </cell>
          <cell r="T22">
            <v>601439.25</v>
          </cell>
          <cell r="U22">
            <v>1494267.05</v>
          </cell>
          <cell r="V22">
            <v>126798.39999999999</v>
          </cell>
          <cell r="W22">
            <v>138922</v>
          </cell>
          <cell r="X22">
            <v>719338.63</v>
          </cell>
          <cell r="Y22">
            <v>644188</v>
          </cell>
          <cell r="Z22">
            <v>1556771</v>
          </cell>
          <cell r="AA22">
            <v>115381.64</v>
          </cell>
          <cell r="AB22">
            <v>107911.55</v>
          </cell>
          <cell r="AC22">
            <v>519020.87</v>
          </cell>
          <cell r="AD22">
            <v>548354.75</v>
          </cell>
          <cell r="AE22">
            <v>1269181.6100000001</v>
          </cell>
          <cell r="AF22">
            <v>184651.22</v>
          </cell>
          <cell r="AG22">
            <v>233699.20000000001</v>
          </cell>
          <cell r="AH22">
            <v>1016733.99</v>
          </cell>
          <cell r="AI22">
            <v>1168487</v>
          </cell>
          <cell r="AJ22">
            <v>2804370.72</v>
          </cell>
          <cell r="AK22">
            <v>444672.02</v>
          </cell>
          <cell r="AL22">
            <v>420956</v>
          </cell>
          <cell r="AM22">
            <v>2254356.5299999998</v>
          </cell>
          <cell r="AN22">
            <v>2109699</v>
          </cell>
          <cell r="AO22">
            <v>5089155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280883.5</v>
          </cell>
          <cell r="AV22">
            <v>1274511</v>
          </cell>
          <cell r="AW22">
            <v>6731085.0500000007</v>
          </cell>
          <cell r="AX22">
            <v>6392449</v>
          </cell>
          <cell r="AY22">
            <v>15003161.18</v>
          </cell>
          <cell r="AZ22">
            <v>47223.83</v>
          </cell>
          <cell r="BA22">
            <v>45475</v>
          </cell>
          <cell r="BB22">
            <v>239466.39</v>
          </cell>
          <cell r="BC22">
            <v>227375</v>
          </cell>
          <cell r="BD22">
            <v>576700</v>
          </cell>
          <cell r="BE22">
            <v>274281.81</v>
          </cell>
          <cell r="BF22">
            <v>123429.8</v>
          </cell>
          <cell r="BG22">
            <v>1229857.7</v>
          </cell>
          <cell r="BH22">
            <v>596299</v>
          </cell>
          <cell r="BI22">
            <v>1438036.28</v>
          </cell>
          <cell r="BJ22">
            <v>321505.64</v>
          </cell>
          <cell r="BK22">
            <v>168904.8</v>
          </cell>
          <cell r="BL22">
            <v>1469324.09</v>
          </cell>
          <cell r="BM22">
            <v>1469324.09</v>
          </cell>
          <cell r="BN22">
            <v>823674</v>
          </cell>
          <cell r="BO22">
            <v>2014736.28</v>
          </cell>
          <cell r="BP22">
            <v>-42236.58</v>
          </cell>
          <cell r="BQ22">
            <v>-41298</v>
          </cell>
          <cell r="BR22">
            <v>-274627.90000000002</v>
          </cell>
          <cell r="BS22">
            <v>-274627.90000000002</v>
          </cell>
          <cell r="BT22">
            <v>-206490</v>
          </cell>
          <cell r="BU22">
            <v>-495576</v>
          </cell>
          <cell r="CA22">
            <v>1560152.56</v>
          </cell>
          <cell r="CB22">
            <v>1402117.8</v>
          </cell>
          <cell r="CC22">
            <v>7925781.2400000002</v>
          </cell>
          <cell r="CD22">
            <v>7009633</v>
          </cell>
          <cell r="CE22">
            <v>16522321.460000001</v>
          </cell>
          <cell r="CF22" t="str">
            <v>0</v>
          </cell>
          <cell r="CG22">
            <v>-91596</v>
          </cell>
          <cell r="CH22" t="str">
            <v>0</v>
          </cell>
          <cell r="CI22">
            <v>-457980</v>
          </cell>
          <cell r="CJ22">
            <v>-1099152</v>
          </cell>
        </row>
        <row r="23">
          <cell r="A23" t="str">
            <v>Directors &amp; Shareholders &amp;PR</v>
          </cell>
          <cell r="B23">
            <v>0</v>
          </cell>
          <cell r="C23">
            <v>1095</v>
          </cell>
          <cell r="D23">
            <v>3245.08</v>
          </cell>
          <cell r="E23">
            <v>3975</v>
          </cell>
          <cell r="F23">
            <v>8140</v>
          </cell>
          <cell r="G23">
            <v>0</v>
          </cell>
          <cell r="H23" t="str">
            <v>0</v>
          </cell>
          <cell r="I23">
            <v>1476.31</v>
          </cell>
          <cell r="J23" t="str">
            <v>0</v>
          </cell>
          <cell r="K23" t="str">
            <v>0</v>
          </cell>
          <cell r="L23">
            <v>0</v>
          </cell>
          <cell r="M23" t="str">
            <v>0</v>
          </cell>
          <cell r="N23">
            <v>1409.47</v>
          </cell>
          <cell r="O23" t="str">
            <v>0</v>
          </cell>
          <cell r="P23" t="str">
            <v>0</v>
          </cell>
          <cell r="Q23">
            <v>3212.74</v>
          </cell>
          <cell r="R23">
            <v>1820</v>
          </cell>
          <cell r="S23">
            <v>7591.21</v>
          </cell>
          <cell r="T23">
            <v>21400</v>
          </cell>
          <cell r="U23">
            <v>47640</v>
          </cell>
          <cell r="V23">
            <v>70.33</v>
          </cell>
          <cell r="W23">
            <v>272</v>
          </cell>
          <cell r="X23">
            <v>1418.65</v>
          </cell>
          <cell r="Y23">
            <v>760</v>
          </cell>
          <cell r="Z23">
            <v>1667</v>
          </cell>
          <cell r="AA23">
            <v>352.77</v>
          </cell>
          <cell r="AB23">
            <v>350</v>
          </cell>
          <cell r="AC23">
            <v>6124.77</v>
          </cell>
          <cell r="AD23">
            <v>1750</v>
          </cell>
          <cell r="AE23">
            <v>4200</v>
          </cell>
          <cell r="AF23">
            <v>8.84</v>
          </cell>
          <cell r="AG23" t="str">
            <v>0</v>
          </cell>
          <cell r="AH23">
            <v>420.14</v>
          </cell>
          <cell r="AI23" t="str">
            <v>0</v>
          </cell>
          <cell r="AJ23" t="str">
            <v>0</v>
          </cell>
          <cell r="AK23">
            <v>490271.13</v>
          </cell>
          <cell r="AL23">
            <v>442254</v>
          </cell>
          <cell r="AM23">
            <v>1831687.42</v>
          </cell>
          <cell r="AN23">
            <v>2528062</v>
          </cell>
          <cell r="AO23">
            <v>5149993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493915.81</v>
          </cell>
          <cell r="AV23">
            <v>445791</v>
          </cell>
          <cell r="AW23">
            <v>1853373.05</v>
          </cell>
          <cell r="AX23">
            <v>2555947</v>
          </cell>
          <cell r="AY23">
            <v>5211640</v>
          </cell>
          <cell r="AZ23">
            <v>5786.65</v>
          </cell>
          <cell r="BA23">
            <v>4800</v>
          </cell>
          <cell r="BB23">
            <v>23669.24</v>
          </cell>
          <cell r="BC23">
            <v>24000</v>
          </cell>
          <cell r="BD23">
            <v>57600</v>
          </cell>
          <cell r="BE23">
            <v>324.92</v>
          </cell>
          <cell r="BF23">
            <v>1555</v>
          </cell>
          <cell r="BG23">
            <v>3537.13</v>
          </cell>
          <cell r="BH23">
            <v>7775</v>
          </cell>
          <cell r="BI23">
            <v>18660</v>
          </cell>
          <cell r="BJ23">
            <v>6111.57</v>
          </cell>
          <cell r="BK23">
            <v>6355</v>
          </cell>
          <cell r="BL23">
            <v>27206.37</v>
          </cell>
          <cell r="BM23">
            <v>27206.37</v>
          </cell>
          <cell r="BN23">
            <v>31775</v>
          </cell>
          <cell r="BO23">
            <v>7626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T23" t="str">
            <v>0</v>
          </cell>
          <cell r="BU23" t="str">
            <v>0</v>
          </cell>
          <cell r="CA23">
            <v>500027.38</v>
          </cell>
          <cell r="CB23">
            <v>452146</v>
          </cell>
          <cell r="CC23">
            <v>1880579.42</v>
          </cell>
          <cell r="CD23">
            <v>2587722</v>
          </cell>
          <cell r="CE23">
            <v>528790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 t="str">
            <v>0</v>
          </cell>
        </row>
        <row r="24">
          <cell r="A24" t="str">
            <v>Telecom</v>
          </cell>
          <cell r="B24">
            <v>35595.57</v>
          </cell>
          <cell r="C24">
            <v>42896</v>
          </cell>
          <cell r="D24">
            <v>205436.73</v>
          </cell>
          <cell r="E24">
            <v>214520</v>
          </cell>
          <cell r="F24">
            <v>514467</v>
          </cell>
          <cell r="G24">
            <v>22931.34</v>
          </cell>
          <cell r="H24">
            <v>26577</v>
          </cell>
          <cell r="I24">
            <v>121335.02</v>
          </cell>
          <cell r="J24">
            <v>132131</v>
          </cell>
          <cell r="K24">
            <v>314646</v>
          </cell>
          <cell r="L24">
            <v>51407.09</v>
          </cell>
          <cell r="M24">
            <v>49908</v>
          </cell>
          <cell r="N24">
            <v>246155.44</v>
          </cell>
          <cell r="O24">
            <v>302589</v>
          </cell>
          <cell r="P24">
            <v>660378</v>
          </cell>
          <cell r="Q24">
            <v>26620.28</v>
          </cell>
          <cell r="R24">
            <v>39659.449999999997</v>
          </cell>
          <cell r="S24">
            <v>153002.57</v>
          </cell>
          <cell r="T24">
            <v>197929.25</v>
          </cell>
          <cell r="U24">
            <v>474575.4</v>
          </cell>
          <cell r="V24">
            <v>78708.89</v>
          </cell>
          <cell r="W24">
            <v>79582</v>
          </cell>
          <cell r="X24">
            <v>391274.51</v>
          </cell>
          <cell r="Y24">
            <v>397913</v>
          </cell>
          <cell r="Z24">
            <v>953089</v>
          </cell>
          <cell r="AA24">
            <v>57844.32</v>
          </cell>
          <cell r="AB24">
            <v>33865.72</v>
          </cell>
          <cell r="AC24">
            <v>229870.84</v>
          </cell>
          <cell r="AD24">
            <v>188842.58</v>
          </cell>
          <cell r="AE24">
            <v>415793.62</v>
          </cell>
          <cell r="AF24">
            <v>11695.71</v>
          </cell>
          <cell r="AG24">
            <v>73469.759999999995</v>
          </cell>
          <cell r="AH24">
            <v>212062.95</v>
          </cell>
          <cell r="AI24">
            <v>367348.8</v>
          </cell>
          <cell r="AJ24">
            <v>881638</v>
          </cell>
          <cell r="AK24">
            <v>135473.54999999999</v>
          </cell>
          <cell r="AL24">
            <v>351306</v>
          </cell>
          <cell r="AM24">
            <v>1866941.98</v>
          </cell>
          <cell r="AN24">
            <v>1686156</v>
          </cell>
          <cell r="AO24">
            <v>4251982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420276.75</v>
          </cell>
          <cell r="AV24">
            <v>697263.93</v>
          </cell>
          <cell r="AW24">
            <v>3426080.04</v>
          </cell>
          <cell r="AX24">
            <v>3487429.63</v>
          </cell>
          <cell r="AY24">
            <v>8466569.0199999996</v>
          </cell>
          <cell r="AZ24">
            <v>24663.45</v>
          </cell>
          <cell r="BA24">
            <v>25050</v>
          </cell>
          <cell r="BB24">
            <v>122412.76</v>
          </cell>
          <cell r="BC24">
            <v>120250</v>
          </cell>
          <cell r="BD24">
            <v>265600</v>
          </cell>
          <cell r="BE24">
            <v>189068.48</v>
          </cell>
          <cell r="BF24">
            <v>105354.24000000001</v>
          </cell>
          <cell r="BG24">
            <v>669307.52</v>
          </cell>
          <cell r="BH24">
            <v>526771.19999999995</v>
          </cell>
          <cell r="BI24">
            <v>1264248</v>
          </cell>
          <cell r="BJ24">
            <v>213731.93</v>
          </cell>
          <cell r="BK24">
            <v>130404.24</v>
          </cell>
          <cell r="BL24">
            <v>791720.28</v>
          </cell>
          <cell r="BM24">
            <v>791720.28</v>
          </cell>
          <cell r="BN24">
            <v>647021.19999999995</v>
          </cell>
          <cell r="BO24">
            <v>1529848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T24" t="str">
            <v>0</v>
          </cell>
          <cell r="BU24" t="str">
            <v>0</v>
          </cell>
          <cell r="CA24">
            <v>634008.68000000005</v>
          </cell>
          <cell r="CB24">
            <v>827668.17</v>
          </cell>
          <cell r="CC24">
            <v>4217800.32</v>
          </cell>
          <cell r="CD24">
            <v>4134450.83</v>
          </cell>
          <cell r="CE24">
            <v>9996417.0199999996</v>
          </cell>
          <cell r="CF24" t="str">
            <v>0</v>
          </cell>
          <cell r="CG24" t="str">
            <v>0</v>
          </cell>
          <cell r="CH24" t="str">
            <v>0</v>
          </cell>
          <cell r="CI24" t="str">
            <v>0</v>
          </cell>
          <cell r="CJ24" t="str">
            <v>0</v>
          </cell>
        </row>
        <row r="25">
          <cell r="A25" t="str">
            <v>Travel &amp; Entertainment</v>
          </cell>
          <cell r="B25">
            <v>58290.3</v>
          </cell>
          <cell r="C25">
            <v>61028</v>
          </cell>
          <cell r="D25">
            <v>311957.43</v>
          </cell>
          <cell r="E25">
            <v>305147</v>
          </cell>
          <cell r="F25">
            <v>732463</v>
          </cell>
          <cell r="G25">
            <v>22579.46</v>
          </cell>
          <cell r="H25">
            <v>16132</v>
          </cell>
          <cell r="I25">
            <v>109863.3</v>
          </cell>
          <cell r="J25">
            <v>80686.36</v>
          </cell>
          <cell r="K25">
            <v>194076.44</v>
          </cell>
          <cell r="L25">
            <v>44973.31</v>
          </cell>
          <cell r="M25">
            <v>29000</v>
          </cell>
          <cell r="N25">
            <v>404116.66</v>
          </cell>
          <cell r="O25">
            <v>156374</v>
          </cell>
          <cell r="P25">
            <v>369374</v>
          </cell>
          <cell r="Q25">
            <v>-40185.15</v>
          </cell>
          <cell r="R25">
            <v>36130.99</v>
          </cell>
          <cell r="S25">
            <v>185479.06</v>
          </cell>
          <cell r="T25">
            <v>200918.93</v>
          </cell>
          <cell r="U25">
            <v>483365.67</v>
          </cell>
          <cell r="V25">
            <v>80779.08</v>
          </cell>
          <cell r="W25">
            <v>63450</v>
          </cell>
          <cell r="X25">
            <v>228542.15</v>
          </cell>
          <cell r="Y25">
            <v>296536</v>
          </cell>
          <cell r="Z25">
            <v>669826</v>
          </cell>
          <cell r="AA25">
            <v>38559.050000000003</v>
          </cell>
          <cell r="AB25">
            <v>35913.769999999997</v>
          </cell>
          <cell r="AC25">
            <v>210925.52</v>
          </cell>
          <cell r="AD25">
            <v>184787.17</v>
          </cell>
          <cell r="AE25">
            <v>449116.79</v>
          </cell>
          <cell r="AF25">
            <v>81601.05</v>
          </cell>
          <cell r="AG25">
            <v>92877</v>
          </cell>
          <cell r="AH25">
            <v>538914.36</v>
          </cell>
          <cell r="AI25">
            <v>866011</v>
          </cell>
          <cell r="AJ25">
            <v>1371728</v>
          </cell>
          <cell r="AK25">
            <v>167714.44</v>
          </cell>
          <cell r="AL25">
            <v>130259</v>
          </cell>
          <cell r="AM25">
            <v>663319.82999999996</v>
          </cell>
          <cell r="AN25">
            <v>654243</v>
          </cell>
          <cell r="AO25">
            <v>1634116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454311.54</v>
          </cell>
          <cell r="AV25">
            <v>464790.76</v>
          </cell>
          <cell r="AW25">
            <v>2653118.31</v>
          </cell>
          <cell r="AX25">
            <v>2744703.46</v>
          </cell>
          <cell r="AY25">
            <v>5904065.9000000004</v>
          </cell>
          <cell r="AZ25">
            <v>131109.17000000001</v>
          </cell>
          <cell r="BA25">
            <v>48550</v>
          </cell>
          <cell r="BB25">
            <v>390638.63</v>
          </cell>
          <cell r="BC25">
            <v>242750</v>
          </cell>
          <cell r="BD25">
            <v>582600</v>
          </cell>
          <cell r="BE25">
            <v>49262.66</v>
          </cell>
          <cell r="BF25">
            <v>57308</v>
          </cell>
          <cell r="BG25">
            <v>220907.6</v>
          </cell>
          <cell r="BH25">
            <v>573659</v>
          </cell>
          <cell r="BI25">
            <v>915208</v>
          </cell>
          <cell r="BJ25">
            <v>180371.83</v>
          </cell>
          <cell r="BK25">
            <v>105858</v>
          </cell>
          <cell r="BL25">
            <v>611546.23</v>
          </cell>
          <cell r="BM25">
            <v>611546.23</v>
          </cell>
          <cell r="BN25">
            <v>816409</v>
          </cell>
          <cell r="BO25">
            <v>1497808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T25" t="str">
            <v>0</v>
          </cell>
          <cell r="BU25" t="str">
            <v>0</v>
          </cell>
          <cell r="CA25">
            <v>634683.37</v>
          </cell>
          <cell r="CB25">
            <v>570648.76</v>
          </cell>
          <cell r="CC25">
            <v>3264664.54</v>
          </cell>
          <cell r="CD25">
            <v>3561112.46</v>
          </cell>
          <cell r="CE25">
            <v>7401873.9000000004</v>
          </cell>
          <cell r="CF25" t="str">
            <v>0</v>
          </cell>
          <cell r="CG25" t="str">
            <v>0</v>
          </cell>
          <cell r="CH25" t="str">
            <v>0</v>
          </cell>
          <cell r="CI25" t="str">
            <v>0</v>
          </cell>
          <cell r="CJ25" t="str">
            <v>0</v>
          </cell>
        </row>
        <row r="26">
          <cell r="A26" t="str">
            <v>Dues &amp; Donations</v>
          </cell>
          <cell r="B26">
            <v>6649.91</v>
          </cell>
          <cell r="C26">
            <v>12907</v>
          </cell>
          <cell r="D26">
            <v>57748.800000000003</v>
          </cell>
          <cell r="E26">
            <v>61463</v>
          </cell>
          <cell r="F26">
            <v>133072</v>
          </cell>
          <cell r="G26">
            <v>6476.83</v>
          </cell>
          <cell r="H26">
            <v>6709.25</v>
          </cell>
          <cell r="I26">
            <v>49409.66</v>
          </cell>
          <cell r="J26">
            <v>46281.25</v>
          </cell>
          <cell r="K26">
            <v>95167</v>
          </cell>
          <cell r="L26">
            <v>23178.19</v>
          </cell>
          <cell r="M26">
            <v>7955</v>
          </cell>
          <cell r="N26">
            <v>72864.22</v>
          </cell>
          <cell r="O26">
            <v>83441</v>
          </cell>
          <cell r="P26">
            <v>178715</v>
          </cell>
          <cell r="Q26">
            <v>25916.55</v>
          </cell>
          <cell r="R26">
            <v>32724.71</v>
          </cell>
          <cell r="S26">
            <v>142698.41</v>
          </cell>
          <cell r="T26">
            <v>234881.55</v>
          </cell>
          <cell r="U26">
            <v>511448.52</v>
          </cell>
          <cell r="V26">
            <v>29615.75</v>
          </cell>
          <cell r="W26">
            <v>10554</v>
          </cell>
          <cell r="X26">
            <v>78132.22</v>
          </cell>
          <cell r="Y26">
            <v>86363</v>
          </cell>
          <cell r="Z26">
            <v>171851</v>
          </cell>
          <cell r="AA26">
            <v>15069.61</v>
          </cell>
          <cell r="AB26">
            <v>12141.84</v>
          </cell>
          <cell r="AC26">
            <v>65816.84</v>
          </cell>
          <cell r="AD26">
            <v>85206.41</v>
          </cell>
          <cell r="AE26">
            <v>174295.35</v>
          </cell>
          <cell r="AF26">
            <v>43682.3</v>
          </cell>
          <cell r="AG26">
            <v>33970</v>
          </cell>
          <cell r="AH26">
            <v>201873.91</v>
          </cell>
          <cell r="AI26">
            <v>202288</v>
          </cell>
          <cell r="AJ26">
            <v>466800</v>
          </cell>
          <cell r="AK26">
            <v>8813.26</v>
          </cell>
          <cell r="AL26">
            <v>15259</v>
          </cell>
          <cell r="AM26">
            <v>41248.71</v>
          </cell>
          <cell r="AN26">
            <v>96862</v>
          </cell>
          <cell r="AO26">
            <v>238747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59402.4</v>
          </cell>
          <cell r="AV26">
            <v>132220.79999999999</v>
          </cell>
          <cell r="AW26">
            <v>709792.77</v>
          </cell>
          <cell r="AX26">
            <v>896786.21</v>
          </cell>
          <cell r="AY26">
            <v>1970095.87</v>
          </cell>
          <cell r="AZ26">
            <v>41644.35</v>
          </cell>
          <cell r="BA26">
            <v>16750</v>
          </cell>
          <cell r="BB26">
            <v>127012.21</v>
          </cell>
          <cell r="BC26">
            <v>83750</v>
          </cell>
          <cell r="BD26">
            <v>201000</v>
          </cell>
          <cell r="BE26">
            <v>6912.67</v>
          </cell>
          <cell r="BF26">
            <v>6156</v>
          </cell>
          <cell r="BG26">
            <v>76179.399999999994</v>
          </cell>
          <cell r="BH26">
            <v>30180</v>
          </cell>
          <cell r="BI26">
            <v>73523</v>
          </cell>
          <cell r="BJ26">
            <v>48557.02</v>
          </cell>
          <cell r="BK26">
            <v>22906</v>
          </cell>
          <cell r="BL26">
            <v>203191.61</v>
          </cell>
          <cell r="BM26">
            <v>203191.61</v>
          </cell>
          <cell r="BN26">
            <v>113930</v>
          </cell>
          <cell r="BO26">
            <v>274523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T26" t="str">
            <v>0</v>
          </cell>
          <cell r="BU26" t="str">
            <v>0</v>
          </cell>
          <cell r="CA26">
            <v>207959.42</v>
          </cell>
          <cell r="CB26">
            <v>155126.79999999999</v>
          </cell>
          <cell r="CC26">
            <v>912984.38</v>
          </cell>
          <cell r="CD26">
            <v>1010716.21</v>
          </cell>
          <cell r="CE26">
            <v>2244618.87</v>
          </cell>
          <cell r="CF26" t="str">
            <v>0</v>
          </cell>
          <cell r="CG26" t="str">
            <v>0</v>
          </cell>
          <cell r="CH26" t="str">
            <v>0</v>
          </cell>
          <cell r="CI26" t="str">
            <v>0</v>
          </cell>
          <cell r="CJ26" t="str">
            <v>0</v>
          </cell>
        </row>
        <row r="27">
          <cell r="A27" t="str">
            <v>Training</v>
          </cell>
          <cell r="B27">
            <v>1036.1400000000001</v>
          </cell>
          <cell r="C27">
            <v>18936</v>
          </cell>
          <cell r="D27">
            <v>39979.67</v>
          </cell>
          <cell r="E27">
            <v>94692</v>
          </cell>
          <cell r="F27">
            <v>227244</v>
          </cell>
          <cell r="G27">
            <v>2425.5700000000002</v>
          </cell>
          <cell r="H27">
            <v>8959</v>
          </cell>
          <cell r="I27">
            <v>25202.1</v>
          </cell>
          <cell r="J27">
            <v>57655</v>
          </cell>
          <cell r="K27">
            <v>125892</v>
          </cell>
          <cell r="L27">
            <v>2445.5300000000002</v>
          </cell>
          <cell r="M27">
            <v>2550</v>
          </cell>
          <cell r="N27">
            <v>26683.43</v>
          </cell>
          <cell r="O27">
            <v>22350</v>
          </cell>
          <cell r="P27">
            <v>122000</v>
          </cell>
          <cell r="Q27">
            <v>4878.75</v>
          </cell>
          <cell r="R27">
            <v>14973</v>
          </cell>
          <cell r="S27">
            <v>21872.38</v>
          </cell>
          <cell r="T27">
            <v>131697</v>
          </cell>
          <cell r="U27">
            <v>200771.01</v>
          </cell>
          <cell r="V27">
            <v>1260.17</v>
          </cell>
          <cell r="W27">
            <v>14115</v>
          </cell>
          <cell r="X27">
            <v>24915.41</v>
          </cell>
          <cell r="Y27">
            <v>45650</v>
          </cell>
          <cell r="Z27">
            <v>104430</v>
          </cell>
          <cell r="AA27">
            <v>43568.800000000003</v>
          </cell>
          <cell r="AB27">
            <v>25007.87</v>
          </cell>
          <cell r="AC27">
            <v>72087.06</v>
          </cell>
          <cell r="AD27">
            <v>106078</v>
          </cell>
          <cell r="AE27">
            <v>241812.09</v>
          </cell>
          <cell r="AF27">
            <v>8409.89</v>
          </cell>
          <cell r="AG27">
            <v>30729</v>
          </cell>
          <cell r="AH27">
            <v>263017.69</v>
          </cell>
          <cell r="AI27">
            <v>166675</v>
          </cell>
          <cell r="AJ27">
            <v>389505</v>
          </cell>
          <cell r="AK27">
            <v>26069.38</v>
          </cell>
          <cell r="AL27">
            <v>102536</v>
          </cell>
          <cell r="AM27">
            <v>211441.84</v>
          </cell>
          <cell r="AN27">
            <v>475144</v>
          </cell>
          <cell r="AO27">
            <v>1093542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90094.23</v>
          </cell>
          <cell r="AV27">
            <v>217805.87</v>
          </cell>
          <cell r="AW27">
            <v>685199.58</v>
          </cell>
          <cell r="AX27">
            <v>1099941</v>
          </cell>
          <cell r="AY27">
            <v>2505196.1</v>
          </cell>
          <cell r="AZ27">
            <v>4529.07</v>
          </cell>
          <cell r="BA27">
            <v>6800</v>
          </cell>
          <cell r="BB27">
            <v>11747.94</v>
          </cell>
          <cell r="BC27">
            <v>34000</v>
          </cell>
          <cell r="BD27">
            <v>81600</v>
          </cell>
          <cell r="BE27">
            <v>7991.32</v>
          </cell>
          <cell r="BF27">
            <v>16500</v>
          </cell>
          <cell r="BG27">
            <v>44587.55</v>
          </cell>
          <cell r="BH27">
            <v>87916</v>
          </cell>
          <cell r="BI27">
            <v>209702</v>
          </cell>
          <cell r="BJ27">
            <v>12520.39</v>
          </cell>
          <cell r="BK27">
            <v>23300</v>
          </cell>
          <cell r="BL27">
            <v>56335.49</v>
          </cell>
          <cell r="BM27">
            <v>56335.49</v>
          </cell>
          <cell r="BN27">
            <v>121916</v>
          </cell>
          <cell r="BO27">
            <v>291302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T27" t="str">
            <v>0</v>
          </cell>
          <cell r="BU27" t="str">
            <v>0</v>
          </cell>
          <cell r="CA27">
            <v>102614.62</v>
          </cell>
          <cell r="CB27">
            <v>241105.87</v>
          </cell>
          <cell r="CC27">
            <v>741535.07</v>
          </cell>
          <cell r="CD27">
            <v>1221857</v>
          </cell>
          <cell r="CE27">
            <v>2796498.1</v>
          </cell>
          <cell r="CF27" t="str">
            <v>0</v>
          </cell>
          <cell r="CG27" t="str">
            <v>0</v>
          </cell>
          <cell r="CH27" t="str">
            <v>0</v>
          </cell>
          <cell r="CI27" t="str">
            <v>0</v>
          </cell>
          <cell r="CJ27" t="str">
            <v>0</v>
          </cell>
        </row>
        <row r="28">
          <cell r="A28" t="str">
            <v>Outside Services</v>
          </cell>
          <cell r="B28">
            <v>326340.40000000002</v>
          </cell>
          <cell r="C28">
            <v>332096</v>
          </cell>
          <cell r="D28">
            <v>1672896.38</v>
          </cell>
          <cell r="E28">
            <v>1749677</v>
          </cell>
          <cell r="F28">
            <v>4236249</v>
          </cell>
          <cell r="G28">
            <v>217210.53</v>
          </cell>
          <cell r="H28">
            <v>168562</v>
          </cell>
          <cell r="I28">
            <v>865150.13</v>
          </cell>
          <cell r="J28">
            <v>855128</v>
          </cell>
          <cell r="K28">
            <v>2109290</v>
          </cell>
          <cell r="L28">
            <v>446080.15</v>
          </cell>
          <cell r="M28">
            <v>430985</v>
          </cell>
          <cell r="N28">
            <v>1993916.98</v>
          </cell>
          <cell r="O28">
            <v>2267860</v>
          </cell>
          <cell r="P28">
            <v>5262685</v>
          </cell>
          <cell r="Q28">
            <v>375510.84</v>
          </cell>
          <cell r="R28">
            <v>452383</v>
          </cell>
          <cell r="S28">
            <v>2611240.46</v>
          </cell>
          <cell r="T28">
            <v>2364085</v>
          </cell>
          <cell r="U28">
            <v>5892272</v>
          </cell>
          <cell r="V28">
            <v>382218.06</v>
          </cell>
          <cell r="W28">
            <v>376208</v>
          </cell>
          <cell r="X28">
            <v>1822816.14</v>
          </cell>
          <cell r="Y28">
            <v>1865936</v>
          </cell>
          <cell r="Z28">
            <v>4547298</v>
          </cell>
          <cell r="AA28">
            <v>397174.92</v>
          </cell>
          <cell r="AB28">
            <v>378194</v>
          </cell>
          <cell r="AC28">
            <v>1753418.47</v>
          </cell>
          <cell r="AD28">
            <v>1588729.03</v>
          </cell>
          <cell r="AE28">
            <v>3843736.05</v>
          </cell>
          <cell r="AF28">
            <v>2909279.4</v>
          </cell>
          <cell r="AG28">
            <v>2633964</v>
          </cell>
          <cell r="AH28">
            <v>11797689.460000001</v>
          </cell>
          <cell r="AI28">
            <v>13220650</v>
          </cell>
          <cell r="AJ28">
            <v>32743161</v>
          </cell>
          <cell r="AK28">
            <v>901165.41</v>
          </cell>
          <cell r="AL28">
            <v>585699</v>
          </cell>
          <cell r="AM28">
            <v>3531804.86</v>
          </cell>
          <cell r="AN28">
            <v>3096751</v>
          </cell>
          <cell r="AO28">
            <v>7369959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5954979.7100000009</v>
          </cell>
          <cell r="AV28">
            <v>5358091</v>
          </cell>
          <cell r="AW28">
            <v>26048932.879999999</v>
          </cell>
          <cell r="AX28">
            <v>27008816.030000001</v>
          </cell>
          <cell r="AY28">
            <v>66004650.049999997</v>
          </cell>
          <cell r="AZ28">
            <v>174167.35</v>
          </cell>
          <cell r="BA28">
            <v>136900</v>
          </cell>
          <cell r="BB28">
            <v>903142.97</v>
          </cell>
          <cell r="BC28">
            <v>684500</v>
          </cell>
          <cell r="BD28">
            <v>1642800</v>
          </cell>
          <cell r="BE28">
            <v>857334.22</v>
          </cell>
          <cell r="BF28">
            <v>1152615</v>
          </cell>
          <cell r="BG28">
            <v>3850665.15</v>
          </cell>
          <cell r="BH28">
            <v>5801002</v>
          </cell>
          <cell r="BI28">
            <v>13917206</v>
          </cell>
          <cell r="BJ28">
            <v>1031501.57</v>
          </cell>
          <cell r="BK28">
            <v>1289515</v>
          </cell>
          <cell r="BL28">
            <v>4753808.12</v>
          </cell>
          <cell r="BM28">
            <v>4753808.12</v>
          </cell>
          <cell r="BN28">
            <v>6485502</v>
          </cell>
          <cell r="BO28">
            <v>15560006</v>
          </cell>
          <cell r="BP28">
            <v>-313958.71000000002</v>
          </cell>
          <cell r="BQ28">
            <v>-274468</v>
          </cell>
          <cell r="BR28">
            <v>-1614230.58</v>
          </cell>
          <cell r="BS28">
            <v>-1614230.58</v>
          </cell>
          <cell r="BT28">
            <v>-1372340</v>
          </cell>
          <cell r="BU28">
            <v>-3293616</v>
          </cell>
          <cell r="CA28">
            <v>6672522.5700000012</v>
          </cell>
          <cell r="CB28">
            <v>6373138</v>
          </cell>
          <cell r="CC28">
            <v>29188510.420000002</v>
          </cell>
          <cell r="CD28">
            <v>32121978.030000001</v>
          </cell>
          <cell r="CE28">
            <v>78271040.049999997</v>
          </cell>
          <cell r="CF28" t="str">
            <v>0</v>
          </cell>
          <cell r="CG28" t="str">
            <v>0</v>
          </cell>
          <cell r="CH28" t="str">
            <v>0</v>
          </cell>
          <cell r="CI28" t="str">
            <v>0</v>
          </cell>
          <cell r="CJ28" t="str">
            <v>0</v>
          </cell>
        </row>
        <row r="29">
          <cell r="A29" t="str">
            <v>Provision for Bad Debt</v>
          </cell>
          <cell r="B29">
            <v>213205</v>
          </cell>
          <cell r="C29">
            <v>187744.63</v>
          </cell>
          <cell r="D29">
            <v>1004995</v>
          </cell>
          <cell r="E29">
            <v>844142.57</v>
          </cell>
          <cell r="F29">
            <v>1282706.47</v>
          </cell>
          <cell r="G29">
            <v>183177</v>
          </cell>
          <cell r="H29">
            <v>146199.43</v>
          </cell>
          <cell r="I29">
            <v>723144</v>
          </cell>
          <cell r="J29">
            <v>621316.41</v>
          </cell>
          <cell r="K29">
            <v>924313</v>
          </cell>
          <cell r="L29">
            <v>135874</v>
          </cell>
          <cell r="M29">
            <v>129194.42</v>
          </cell>
          <cell r="N29">
            <v>1399810</v>
          </cell>
          <cell r="O29">
            <v>933504.17</v>
          </cell>
          <cell r="P29">
            <v>1372653.45</v>
          </cell>
          <cell r="Q29">
            <v>317830</v>
          </cell>
          <cell r="R29">
            <v>150936.79999999999</v>
          </cell>
          <cell r="S29">
            <v>1564407</v>
          </cell>
          <cell r="T29">
            <v>650213.75</v>
          </cell>
          <cell r="U29">
            <v>994970.31</v>
          </cell>
          <cell r="V29">
            <v>335059</v>
          </cell>
          <cell r="W29">
            <v>290486</v>
          </cell>
          <cell r="X29">
            <v>1573663</v>
          </cell>
          <cell r="Y29">
            <v>1240549</v>
          </cell>
          <cell r="Z29">
            <v>1989016</v>
          </cell>
          <cell r="AA29">
            <v>144466</v>
          </cell>
          <cell r="AB29">
            <v>122033.32</v>
          </cell>
          <cell r="AC29">
            <v>655894</v>
          </cell>
          <cell r="AD29">
            <v>573042.14</v>
          </cell>
          <cell r="AE29">
            <v>1000346.3</v>
          </cell>
          <cell r="AF29">
            <v>1902147.5</v>
          </cell>
          <cell r="AG29">
            <v>1280606.93</v>
          </cell>
          <cell r="AH29">
            <v>7400457.96</v>
          </cell>
          <cell r="AI29">
            <v>6764859.8100000005</v>
          </cell>
          <cell r="AJ29">
            <v>11098572.91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3231758.5</v>
          </cell>
          <cell r="AV29">
            <v>2307201.5299999998</v>
          </cell>
          <cell r="AW29">
            <v>14322370.960000001</v>
          </cell>
          <cell r="AX29">
            <v>11627627.85</v>
          </cell>
          <cell r="AY29">
            <v>18662578.440000001</v>
          </cell>
          <cell r="AZ29">
            <v>108333</v>
          </cell>
          <cell r="BA29">
            <v>108333</v>
          </cell>
          <cell r="BB29">
            <v>541665</v>
          </cell>
          <cell r="BC29">
            <v>541666</v>
          </cell>
          <cell r="BD29">
            <v>1300000</v>
          </cell>
          <cell r="BE29">
            <v>527.11</v>
          </cell>
          <cell r="BF29" t="str">
            <v>0</v>
          </cell>
          <cell r="BG29">
            <v>-17154.189999999999</v>
          </cell>
          <cell r="BH29" t="str">
            <v>0</v>
          </cell>
          <cell r="BI29" t="str">
            <v>0</v>
          </cell>
          <cell r="BJ29">
            <v>108860.11</v>
          </cell>
          <cell r="BK29">
            <v>108333</v>
          </cell>
          <cell r="BL29">
            <v>524510.81000000006</v>
          </cell>
          <cell r="BM29">
            <v>524510.81000000006</v>
          </cell>
          <cell r="BN29">
            <v>541666</v>
          </cell>
          <cell r="BO29">
            <v>130000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T29" t="str">
            <v>0</v>
          </cell>
          <cell r="BU29" t="str">
            <v>0</v>
          </cell>
          <cell r="CA29">
            <v>3340618.61</v>
          </cell>
          <cell r="CB29">
            <v>2415534.5299999998</v>
          </cell>
          <cell r="CC29">
            <v>14846881.770000001</v>
          </cell>
          <cell r="CD29">
            <v>12169293.85</v>
          </cell>
          <cell r="CE29">
            <v>19962578.440000001</v>
          </cell>
          <cell r="CF29" t="str">
            <v>0</v>
          </cell>
          <cell r="CG29" t="str">
            <v>0</v>
          </cell>
          <cell r="CH29" t="str">
            <v>0</v>
          </cell>
          <cell r="CI29" t="str">
            <v>0</v>
          </cell>
          <cell r="CJ29" t="str">
            <v>0</v>
          </cell>
        </row>
        <row r="30">
          <cell r="A30" t="str">
            <v>Miscellaneous</v>
          </cell>
          <cell r="B30">
            <v>10154.36</v>
          </cell>
          <cell r="C30">
            <v>6397</v>
          </cell>
          <cell r="D30">
            <v>-420.30999999999585</v>
          </cell>
          <cell r="E30">
            <v>32085</v>
          </cell>
          <cell r="F30">
            <v>88664</v>
          </cell>
          <cell r="G30">
            <v>-3270.06</v>
          </cell>
          <cell r="H30">
            <v>-27750.7</v>
          </cell>
          <cell r="I30">
            <v>29006.07</v>
          </cell>
          <cell r="J30">
            <v>-101779.1</v>
          </cell>
          <cell r="K30">
            <v>-205102</v>
          </cell>
          <cell r="L30">
            <v>-442379.28</v>
          </cell>
          <cell r="M30">
            <v>39949</v>
          </cell>
          <cell r="N30">
            <v>2120966.2999999998</v>
          </cell>
          <cell r="O30">
            <v>-45259</v>
          </cell>
          <cell r="P30">
            <v>569285</v>
          </cell>
          <cell r="Q30">
            <v>9859.85</v>
          </cell>
          <cell r="R30">
            <v>7717</v>
          </cell>
          <cell r="S30">
            <v>7140.6199999998353</v>
          </cell>
          <cell r="T30">
            <v>43056</v>
          </cell>
          <cell r="U30">
            <v>103837</v>
          </cell>
          <cell r="V30">
            <v>55593.35</v>
          </cell>
          <cell r="W30">
            <v>90003</v>
          </cell>
          <cell r="X30">
            <v>202046.56</v>
          </cell>
          <cell r="Y30">
            <v>288437</v>
          </cell>
          <cell r="Z30">
            <v>472081</v>
          </cell>
          <cell r="AA30">
            <v>-189.2</v>
          </cell>
          <cell r="AB30">
            <v>1450</v>
          </cell>
          <cell r="AC30">
            <v>-50855.720000000234</v>
          </cell>
          <cell r="AD30">
            <v>7250</v>
          </cell>
          <cell r="AE30">
            <v>17400</v>
          </cell>
          <cell r="AF30">
            <v>-157241.98000000001</v>
          </cell>
          <cell r="AG30">
            <v>118612</v>
          </cell>
          <cell r="AH30">
            <v>-869869.01</v>
          </cell>
          <cell r="AI30">
            <v>602740</v>
          </cell>
          <cell r="AJ30">
            <v>1433262</v>
          </cell>
          <cell r="AK30">
            <v>-2606649.9900000002</v>
          </cell>
          <cell r="AL30">
            <v>-2341226</v>
          </cell>
          <cell r="AM30">
            <v>-12442989.51</v>
          </cell>
          <cell r="AN30">
            <v>-11706125</v>
          </cell>
          <cell r="AO30">
            <v>-28198065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3134122.95</v>
          </cell>
          <cell r="AV30">
            <v>-2104848.7000000002</v>
          </cell>
          <cell r="AW30">
            <v>-11004975</v>
          </cell>
          <cell r="AX30">
            <v>-10879595.1</v>
          </cell>
          <cell r="AY30">
            <v>-25718638</v>
          </cell>
          <cell r="AZ30">
            <v>6595.55</v>
          </cell>
          <cell r="BA30">
            <v>3400</v>
          </cell>
          <cell r="BB30">
            <v>-10569.43</v>
          </cell>
          <cell r="BC30">
            <v>17000</v>
          </cell>
          <cell r="BD30">
            <v>40800</v>
          </cell>
          <cell r="BE30">
            <v>114814.3</v>
          </cell>
          <cell r="BF30">
            <v>1158852</v>
          </cell>
          <cell r="BG30">
            <v>-88080.420000000726</v>
          </cell>
          <cell r="BH30">
            <v>5950000</v>
          </cell>
          <cell r="BI30">
            <v>20420582</v>
          </cell>
          <cell r="BJ30">
            <v>121409.85</v>
          </cell>
          <cell r="BK30">
            <v>1162252</v>
          </cell>
          <cell r="BL30">
            <v>-98649.850000000733</v>
          </cell>
          <cell r="BM30">
            <v>-98649.850000000733</v>
          </cell>
          <cell r="BN30">
            <v>5967000</v>
          </cell>
          <cell r="BO30">
            <v>20461382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T30" t="str">
            <v>0</v>
          </cell>
          <cell r="BU30" t="str">
            <v>0</v>
          </cell>
          <cell r="CA30">
            <v>-3012713.1</v>
          </cell>
          <cell r="CB30">
            <v>-942596.7</v>
          </cell>
          <cell r="CC30">
            <v>-11103624.850000001</v>
          </cell>
          <cell r="CD30">
            <v>-4912595.0999999996</v>
          </cell>
          <cell r="CE30">
            <v>-5257256</v>
          </cell>
          <cell r="CF30" t="str">
            <v>0</v>
          </cell>
          <cell r="CG30" t="str">
            <v>0</v>
          </cell>
          <cell r="CH30" t="str">
            <v>0</v>
          </cell>
          <cell r="CI30" t="str">
            <v>0</v>
          </cell>
          <cell r="CJ30" t="str">
            <v>0</v>
          </cell>
        </row>
        <row r="31">
          <cell r="A31" t="str">
            <v>Expense Billings</v>
          </cell>
          <cell r="B31">
            <v>465888.47</v>
          </cell>
          <cell r="C31">
            <v>484589</v>
          </cell>
          <cell r="D31">
            <v>2478203.5299999998</v>
          </cell>
          <cell r="E31">
            <v>2508379</v>
          </cell>
          <cell r="F31">
            <v>5781636</v>
          </cell>
          <cell r="G31">
            <v>358833.98</v>
          </cell>
          <cell r="H31">
            <v>365082</v>
          </cell>
          <cell r="I31">
            <v>1908702.44</v>
          </cell>
          <cell r="J31">
            <v>1889503</v>
          </cell>
          <cell r="K31">
            <v>4355621</v>
          </cell>
          <cell r="L31">
            <v>649322.05000000005</v>
          </cell>
          <cell r="M31">
            <v>741156</v>
          </cell>
          <cell r="N31">
            <v>3489404.78</v>
          </cell>
          <cell r="O31">
            <v>3834553</v>
          </cell>
          <cell r="P31">
            <v>8841909</v>
          </cell>
          <cell r="Q31">
            <v>673820.44</v>
          </cell>
          <cell r="R31">
            <v>696406</v>
          </cell>
          <cell r="S31">
            <v>3575051.72</v>
          </cell>
          <cell r="T31">
            <v>3611219</v>
          </cell>
          <cell r="U31">
            <v>8312832</v>
          </cell>
          <cell r="V31">
            <v>580535.74</v>
          </cell>
          <cell r="W31">
            <v>616434</v>
          </cell>
          <cell r="X31">
            <v>3079012.31</v>
          </cell>
          <cell r="Y31">
            <v>3198915</v>
          </cell>
          <cell r="Z31">
            <v>7358316</v>
          </cell>
          <cell r="AA31">
            <v>567359.97</v>
          </cell>
          <cell r="AB31">
            <v>598858.03</v>
          </cell>
          <cell r="AC31">
            <v>3023564.59</v>
          </cell>
          <cell r="AD31">
            <v>3096436.16</v>
          </cell>
          <cell r="AE31">
            <v>7143757.3199999984</v>
          </cell>
          <cell r="AF31">
            <v>2677386.3199999998</v>
          </cell>
          <cell r="AG31">
            <v>2968426</v>
          </cell>
          <cell r="AH31">
            <v>13443896.720000003</v>
          </cell>
          <cell r="AI31">
            <v>15636625</v>
          </cell>
          <cell r="AJ31">
            <v>35995641</v>
          </cell>
          <cell r="AK31">
            <v>-6323086.9500000002</v>
          </cell>
          <cell r="AL31">
            <v>-6948742</v>
          </cell>
          <cell r="AM31">
            <v>-32723456.479999997</v>
          </cell>
          <cell r="AN31">
            <v>-36303619</v>
          </cell>
          <cell r="AO31">
            <v>-83497423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49939.98</v>
          </cell>
          <cell r="AV31">
            <v>-477790.97</v>
          </cell>
          <cell r="AW31">
            <v>-1725620.39</v>
          </cell>
          <cell r="AX31">
            <v>-2527988.84</v>
          </cell>
          <cell r="AY31">
            <v>-5707710.6800000072</v>
          </cell>
          <cell r="AZ31">
            <v>-216383.31</v>
          </cell>
          <cell r="BA31">
            <v>-195214</v>
          </cell>
          <cell r="BB31">
            <v>-1099221.96</v>
          </cell>
          <cell r="BC31">
            <v>-951163</v>
          </cell>
          <cell r="BD31">
            <v>-2210304</v>
          </cell>
          <cell r="BE31">
            <v>566323.29</v>
          </cell>
          <cell r="BF31">
            <v>673005</v>
          </cell>
          <cell r="BG31">
            <v>2824842.35</v>
          </cell>
          <cell r="BH31">
            <v>3479152</v>
          </cell>
          <cell r="BI31">
            <v>7918015</v>
          </cell>
          <cell r="BJ31">
            <v>349939.98</v>
          </cell>
          <cell r="BK31">
            <v>477791</v>
          </cell>
          <cell r="BL31">
            <v>1725620.39</v>
          </cell>
          <cell r="BM31">
            <v>1725620.39</v>
          </cell>
          <cell r="BN31">
            <v>2527989</v>
          </cell>
          <cell r="BO31">
            <v>5707711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T31" t="str">
            <v>0</v>
          </cell>
          <cell r="BU31" t="str">
            <v>0</v>
          </cell>
          <cell r="CA31">
            <v>4.0745362639427185E-10</v>
          </cell>
          <cell r="CB31">
            <v>3.0000000260770321E-2</v>
          </cell>
          <cell r="CC31">
            <v>2.7939677238464355E-9</v>
          </cell>
          <cell r="CD31">
            <v>0.15999999642372131</v>
          </cell>
          <cell r="CE31">
            <v>0.31999999284744263</v>
          </cell>
          <cell r="CF31" t="str">
            <v>0</v>
          </cell>
          <cell r="CG31" t="str">
            <v>0</v>
          </cell>
          <cell r="CH31" t="str">
            <v>0</v>
          </cell>
          <cell r="CI31" t="str">
            <v>0</v>
          </cell>
          <cell r="CJ31" t="str">
            <v>0</v>
          </cell>
        </row>
        <row r="33">
          <cell r="A33" t="str">
            <v>Depreciation and Amortization</v>
          </cell>
          <cell r="B33">
            <v>1101234.82</v>
          </cell>
          <cell r="C33">
            <v>1207615.82</v>
          </cell>
          <cell r="D33">
            <v>5555239.7800000003</v>
          </cell>
          <cell r="E33">
            <v>6029417.1999999993</v>
          </cell>
          <cell r="F33">
            <v>14551878.679999996</v>
          </cell>
          <cell r="G33">
            <v>933806.38</v>
          </cell>
          <cell r="H33">
            <v>1026829.19</v>
          </cell>
          <cell r="I33">
            <v>4783919.03</v>
          </cell>
          <cell r="J33">
            <v>5130337.95</v>
          </cell>
          <cell r="K33">
            <v>12342761.439999999</v>
          </cell>
          <cell r="L33">
            <v>1735953.62</v>
          </cell>
          <cell r="M33">
            <v>1944022.66</v>
          </cell>
          <cell r="N33">
            <v>8748767.5999999996</v>
          </cell>
          <cell r="O33">
            <v>9627034.0300000012</v>
          </cell>
          <cell r="P33">
            <v>23420758.700000003</v>
          </cell>
          <cell r="Q33">
            <v>1785692.79</v>
          </cell>
          <cell r="R33">
            <v>2053027.71</v>
          </cell>
          <cell r="S33">
            <v>9073093.5899999999</v>
          </cell>
          <cell r="T33">
            <v>10257037.07</v>
          </cell>
          <cell r="U33">
            <v>24663953.830000002</v>
          </cell>
          <cell r="V33">
            <v>820009.58</v>
          </cell>
          <cell r="W33">
            <v>954144.19</v>
          </cell>
          <cell r="X33">
            <v>4342211.4000000004</v>
          </cell>
          <cell r="Y33">
            <v>4766557.8600000003</v>
          </cell>
          <cell r="Z33">
            <v>11460943.619999999</v>
          </cell>
          <cell r="AA33">
            <v>1112082.1100000001</v>
          </cell>
          <cell r="AB33">
            <v>1192558.79</v>
          </cell>
          <cell r="AC33">
            <v>5470430.2600000007</v>
          </cell>
          <cell r="AD33">
            <v>5957824.8899999997</v>
          </cell>
          <cell r="AE33">
            <v>14341686.33</v>
          </cell>
          <cell r="AF33">
            <v>6364494.4700000007</v>
          </cell>
          <cell r="AG33">
            <v>6146840.1100000003</v>
          </cell>
          <cell r="AH33">
            <v>30855897.799999997</v>
          </cell>
          <cell r="AI33">
            <v>30367757.120000001</v>
          </cell>
          <cell r="AJ33">
            <v>73007513.849999994</v>
          </cell>
          <cell r="AK33">
            <v>3.7834979593753815E-10</v>
          </cell>
          <cell r="AL33" t="str">
            <v>0</v>
          </cell>
          <cell r="AM33">
            <v>-2755047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3853273.770000001</v>
          </cell>
          <cell r="AV33">
            <v>14525038.470000001</v>
          </cell>
          <cell r="AW33">
            <v>66074512.459999993</v>
          </cell>
          <cell r="AX33">
            <v>72135966.120000005</v>
          </cell>
          <cell r="AY33">
            <v>173789496.44999999</v>
          </cell>
          <cell r="AZ33">
            <v>159426.4</v>
          </cell>
          <cell r="BA33">
            <v>164084</v>
          </cell>
          <cell r="BB33">
            <v>786388.86</v>
          </cell>
          <cell r="BC33">
            <v>808419</v>
          </cell>
          <cell r="BD33">
            <v>1984004</v>
          </cell>
          <cell r="BE33">
            <v>1567130.31</v>
          </cell>
          <cell r="BF33">
            <v>1525334</v>
          </cell>
          <cell r="BG33">
            <v>7655249.75</v>
          </cell>
          <cell r="BH33">
            <v>7507022</v>
          </cell>
          <cell r="BI33">
            <v>18931156</v>
          </cell>
          <cell r="BJ33">
            <v>1726556.71</v>
          </cell>
          <cell r="BK33">
            <v>1689418</v>
          </cell>
          <cell r="BL33">
            <v>8441638.6099999994</v>
          </cell>
          <cell r="BM33">
            <v>8441638.6099999994</v>
          </cell>
          <cell r="BN33">
            <v>8315441</v>
          </cell>
          <cell r="BO33">
            <v>2091516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T33" t="str">
            <v>0</v>
          </cell>
          <cell r="BU33" t="str">
            <v>0</v>
          </cell>
          <cell r="CA33">
            <v>15579830.48</v>
          </cell>
          <cell r="CB33">
            <v>16214456.470000001</v>
          </cell>
          <cell r="CC33">
            <v>74516151.069999993</v>
          </cell>
          <cell r="CD33">
            <v>80451407.120000005</v>
          </cell>
          <cell r="CE33">
            <v>194704656.44999999</v>
          </cell>
          <cell r="CF33" t="str">
            <v>0</v>
          </cell>
          <cell r="CG33" t="str">
            <v>0</v>
          </cell>
          <cell r="CH33" t="str">
            <v>0</v>
          </cell>
          <cell r="CI33" t="str">
            <v>0</v>
          </cell>
          <cell r="CJ33" t="str">
            <v>0</v>
          </cell>
        </row>
        <row r="34">
          <cell r="A34" t="str">
            <v>Total Taxes - Other Than Income Taxes</v>
          </cell>
          <cell r="B34">
            <v>726267.54</v>
          </cell>
          <cell r="C34">
            <v>534226</v>
          </cell>
          <cell r="D34">
            <v>3058431.99</v>
          </cell>
          <cell r="E34">
            <v>2642447</v>
          </cell>
          <cell r="F34">
            <v>6131048</v>
          </cell>
          <cell r="G34">
            <v>384580.36</v>
          </cell>
          <cell r="H34">
            <v>271039</v>
          </cell>
          <cell r="I34">
            <v>1579496.43</v>
          </cell>
          <cell r="J34">
            <v>1433195</v>
          </cell>
          <cell r="K34">
            <v>3324468</v>
          </cell>
          <cell r="L34">
            <v>867276.42</v>
          </cell>
          <cell r="M34">
            <v>805330</v>
          </cell>
          <cell r="N34">
            <v>4067661.02</v>
          </cell>
          <cell r="O34">
            <v>4026650</v>
          </cell>
          <cell r="P34">
            <v>8863960</v>
          </cell>
          <cell r="Q34">
            <v>1063969.94</v>
          </cell>
          <cell r="R34">
            <v>1028214.3</v>
          </cell>
          <cell r="S34">
            <v>5658064.8599999994</v>
          </cell>
          <cell r="T34">
            <v>5191338.5</v>
          </cell>
          <cell r="U34">
            <v>10574128.600000001</v>
          </cell>
          <cell r="V34">
            <v>1711354.36</v>
          </cell>
          <cell r="W34">
            <v>1466802</v>
          </cell>
          <cell r="X34">
            <v>7453993.3599999994</v>
          </cell>
          <cell r="Y34">
            <v>6587772</v>
          </cell>
          <cell r="Z34">
            <v>13446576</v>
          </cell>
          <cell r="AA34">
            <v>2701922.47</v>
          </cell>
          <cell r="AB34">
            <v>2775370.32</v>
          </cell>
          <cell r="AC34">
            <v>12745008.16</v>
          </cell>
          <cell r="AD34">
            <v>13717922.6</v>
          </cell>
          <cell r="AE34">
            <v>22906362.84</v>
          </cell>
          <cell r="AF34">
            <v>13995044.359999999</v>
          </cell>
          <cell r="AG34">
            <v>12443728.699999999</v>
          </cell>
          <cell r="AH34">
            <v>51298602.839999996</v>
          </cell>
          <cell r="AI34">
            <v>44678710.349999994</v>
          </cell>
          <cell r="AJ34">
            <v>111446515.68999998</v>
          </cell>
          <cell r="AK34">
            <v>-1.0000000067520887E-2</v>
          </cell>
          <cell r="AL34" t="str">
            <v>0</v>
          </cell>
          <cell r="AM34">
            <v>-1.4551915228366852E-10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21450415.439999998</v>
          </cell>
          <cell r="AV34">
            <v>19324710.32</v>
          </cell>
          <cell r="AW34">
            <v>85861258.659999996</v>
          </cell>
          <cell r="AX34">
            <v>78278035.449999988</v>
          </cell>
          <cell r="AY34">
            <v>176693059.13</v>
          </cell>
          <cell r="AZ34">
            <v>98012.23</v>
          </cell>
          <cell r="BA34">
            <v>68667</v>
          </cell>
          <cell r="BB34">
            <v>469065.7</v>
          </cell>
          <cell r="BC34">
            <v>343334</v>
          </cell>
          <cell r="BD34">
            <v>824000</v>
          </cell>
          <cell r="BE34">
            <v>864033.64</v>
          </cell>
          <cell r="BF34">
            <v>801871</v>
          </cell>
          <cell r="BG34">
            <v>4215011.71</v>
          </cell>
          <cell r="BH34">
            <v>3785038</v>
          </cell>
          <cell r="BI34">
            <v>9068904</v>
          </cell>
          <cell r="BJ34">
            <v>962045.87</v>
          </cell>
          <cell r="BK34">
            <v>870538</v>
          </cell>
          <cell r="BL34">
            <v>4684077.41</v>
          </cell>
          <cell r="BM34">
            <v>4684077.41</v>
          </cell>
          <cell r="BN34">
            <v>4128372</v>
          </cell>
          <cell r="BO34">
            <v>9892904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T34" t="str">
            <v>0</v>
          </cell>
          <cell r="BU34" t="str">
            <v>0</v>
          </cell>
          <cell r="CA34">
            <v>22412461.309999999</v>
          </cell>
          <cell r="CB34">
            <v>20195248.32</v>
          </cell>
          <cell r="CC34">
            <v>90545336.069999993</v>
          </cell>
          <cell r="CD34">
            <v>82406407.449999988</v>
          </cell>
          <cell r="CE34">
            <v>186585963.13</v>
          </cell>
          <cell r="CF34">
            <v>-45.34</v>
          </cell>
          <cell r="CG34" t="str">
            <v>0</v>
          </cell>
          <cell r="CH34">
            <v>-45.34</v>
          </cell>
          <cell r="CI34" t="str">
            <v>0</v>
          </cell>
          <cell r="CJ34" t="str">
            <v>0</v>
          </cell>
        </row>
        <row r="36">
          <cell r="A36" t="str">
            <v>Interest Income</v>
          </cell>
          <cell r="B36">
            <v>58052.39</v>
          </cell>
          <cell r="C36">
            <v>24300</v>
          </cell>
          <cell r="D36">
            <v>380196.65</v>
          </cell>
          <cell r="E36">
            <v>121400</v>
          </cell>
          <cell r="F36">
            <v>376900</v>
          </cell>
          <cell r="G36">
            <v>37773.32</v>
          </cell>
          <cell r="H36">
            <v>15800</v>
          </cell>
          <cell r="I36">
            <v>247027.6</v>
          </cell>
          <cell r="J36">
            <v>78900</v>
          </cell>
          <cell r="K36">
            <v>245100</v>
          </cell>
          <cell r="L36">
            <v>100609.87</v>
          </cell>
          <cell r="M36">
            <v>42200</v>
          </cell>
          <cell r="N36">
            <v>660641.04</v>
          </cell>
          <cell r="O36">
            <v>210600</v>
          </cell>
          <cell r="P36">
            <v>653400</v>
          </cell>
          <cell r="Q36">
            <v>92791.47</v>
          </cell>
          <cell r="R36">
            <v>42400</v>
          </cell>
          <cell r="S36">
            <v>597210.88</v>
          </cell>
          <cell r="T36">
            <v>212100</v>
          </cell>
          <cell r="U36">
            <v>636300</v>
          </cell>
          <cell r="V36">
            <v>91718.48</v>
          </cell>
          <cell r="W36">
            <v>48800</v>
          </cell>
          <cell r="X36">
            <v>586707.55000000005</v>
          </cell>
          <cell r="Y36">
            <v>263700</v>
          </cell>
          <cell r="Z36">
            <v>657100</v>
          </cell>
          <cell r="AA36">
            <v>50911.87</v>
          </cell>
          <cell r="AB36">
            <v>21400</v>
          </cell>
          <cell r="AC36">
            <v>334416.7</v>
          </cell>
          <cell r="AD36">
            <v>106700</v>
          </cell>
          <cell r="AE36">
            <v>331500</v>
          </cell>
          <cell r="AF36">
            <v>329273.71000000002</v>
          </cell>
          <cell r="AG36">
            <v>128500</v>
          </cell>
          <cell r="AH36">
            <v>2135329.42</v>
          </cell>
          <cell r="AI36">
            <v>641600</v>
          </cell>
          <cell r="AJ36">
            <v>1991800</v>
          </cell>
          <cell r="AK36">
            <v>0</v>
          </cell>
          <cell r="AL36" t="str">
            <v>0</v>
          </cell>
          <cell r="AM36">
            <v>1.1641532182693481E-10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761131.11</v>
          </cell>
          <cell r="AV36">
            <v>323400</v>
          </cell>
          <cell r="AW36">
            <v>4941529.84</v>
          </cell>
          <cell r="AX36">
            <v>1635000</v>
          </cell>
          <cell r="AY36">
            <v>4892100</v>
          </cell>
          <cell r="AZ36">
            <v>94430.36</v>
          </cell>
          <cell r="BA36">
            <v>228700</v>
          </cell>
          <cell r="BB36">
            <v>802336.86</v>
          </cell>
          <cell r="BC36">
            <v>554000</v>
          </cell>
          <cell r="BD36">
            <v>1020600</v>
          </cell>
          <cell r="BE36">
            <v>347991.73</v>
          </cell>
          <cell r="BF36">
            <v>282300</v>
          </cell>
          <cell r="BG36">
            <v>2659982.42</v>
          </cell>
          <cell r="BH36">
            <v>1208700</v>
          </cell>
          <cell r="BI36">
            <v>3553400</v>
          </cell>
          <cell r="BJ36">
            <v>442422.09</v>
          </cell>
          <cell r="BK36">
            <v>511000</v>
          </cell>
          <cell r="BL36">
            <v>3462319.28</v>
          </cell>
          <cell r="BM36">
            <v>3462319.28</v>
          </cell>
          <cell r="BN36">
            <v>1762700</v>
          </cell>
          <cell r="BO36">
            <v>4574000</v>
          </cell>
          <cell r="BP36">
            <v>-1040062.83</v>
          </cell>
          <cell r="BQ36">
            <v>-585531</v>
          </cell>
          <cell r="BR36">
            <v>-7283190.6299999999</v>
          </cell>
          <cell r="BS36">
            <v>-7283190.6299999999</v>
          </cell>
          <cell r="BT36">
            <v>-2733319</v>
          </cell>
          <cell r="BU36">
            <v>-6950032</v>
          </cell>
          <cell r="CA36">
            <v>163490.37</v>
          </cell>
          <cell r="CB36">
            <v>248869</v>
          </cell>
          <cell r="CC36">
            <v>1120658.49</v>
          </cell>
          <cell r="CD36">
            <v>664381</v>
          </cell>
          <cell r="CE36">
            <v>2516068</v>
          </cell>
          <cell r="CF36">
            <v>-87656.639999999999</v>
          </cell>
          <cell r="CG36" t="str">
            <v>0</v>
          </cell>
          <cell r="CH36">
            <v>-783375.59</v>
          </cell>
          <cell r="CI36" t="str">
            <v>0</v>
          </cell>
          <cell r="CJ36" t="str">
            <v>0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>
            <v>21017.78</v>
          </cell>
          <cell r="H37">
            <v>40000</v>
          </cell>
          <cell r="I37">
            <v>283312.86</v>
          </cell>
          <cell r="J37">
            <v>235000</v>
          </cell>
          <cell r="K37">
            <v>53100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229.82</v>
          </cell>
          <cell r="R37">
            <v>108500</v>
          </cell>
          <cell r="S37">
            <v>1445.13</v>
          </cell>
          <cell r="T37">
            <v>469000</v>
          </cell>
          <cell r="U37">
            <v>78450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21247.599999999999</v>
          </cell>
          <cell r="AV37">
            <v>148500</v>
          </cell>
          <cell r="AW37">
            <v>284757.99</v>
          </cell>
          <cell r="AX37">
            <v>704000</v>
          </cell>
          <cell r="AY37">
            <v>13155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T37" t="str">
            <v>0</v>
          </cell>
          <cell r="BU37" t="str">
            <v>0</v>
          </cell>
          <cell r="CA37">
            <v>21247.599999999999</v>
          </cell>
          <cell r="CB37">
            <v>148500</v>
          </cell>
          <cell r="CC37">
            <v>284757.99</v>
          </cell>
          <cell r="CD37">
            <v>704000</v>
          </cell>
          <cell r="CE37">
            <v>131550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</row>
        <row r="38">
          <cell r="A38" t="str">
            <v>Others Income</v>
          </cell>
          <cell r="B38">
            <v>1809.66</v>
          </cell>
          <cell r="C38">
            <v>9962</v>
          </cell>
          <cell r="D38">
            <v>30919.7</v>
          </cell>
          <cell r="E38">
            <v>55655</v>
          </cell>
          <cell r="F38">
            <v>132842</v>
          </cell>
          <cell r="G38">
            <v>72738.77</v>
          </cell>
          <cell r="H38">
            <v>22400</v>
          </cell>
          <cell r="I38">
            <v>366740.39</v>
          </cell>
          <cell r="J38">
            <v>112000</v>
          </cell>
          <cell r="K38">
            <v>268800</v>
          </cell>
          <cell r="L38">
            <v>0</v>
          </cell>
          <cell r="M38" t="str">
            <v>0</v>
          </cell>
          <cell r="N38">
            <v>0</v>
          </cell>
          <cell r="O38" t="str">
            <v>0</v>
          </cell>
          <cell r="P38" t="str">
            <v>0</v>
          </cell>
          <cell r="Q38">
            <v>36633.25</v>
          </cell>
          <cell r="R38">
            <v>116383</v>
          </cell>
          <cell r="S38">
            <v>220341.18</v>
          </cell>
          <cell r="T38">
            <v>581727</v>
          </cell>
          <cell r="U38">
            <v>1395284</v>
          </cell>
          <cell r="V38">
            <v>600095.96</v>
          </cell>
          <cell r="W38" t="str">
            <v>0</v>
          </cell>
          <cell r="X38">
            <v>608993.91</v>
          </cell>
          <cell r="Y38" t="str">
            <v>0</v>
          </cell>
          <cell r="Z38" t="str">
            <v>0</v>
          </cell>
          <cell r="AA38">
            <v>658.29</v>
          </cell>
          <cell r="AB38" t="str">
            <v>0</v>
          </cell>
          <cell r="AC38">
            <v>18586.599999999999</v>
          </cell>
          <cell r="AD38" t="str">
            <v>0</v>
          </cell>
          <cell r="AE38" t="str">
            <v>0</v>
          </cell>
          <cell r="AF38">
            <v>0</v>
          </cell>
          <cell r="AG38" t="str">
            <v>0</v>
          </cell>
          <cell r="AH38">
            <v>200000</v>
          </cell>
          <cell r="AI38" t="str">
            <v>0</v>
          </cell>
          <cell r="AJ38" t="str">
            <v>0</v>
          </cell>
          <cell r="AK38">
            <v>41489</v>
          </cell>
          <cell r="AL38">
            <v>-141667</v>
          </cell>
          <cell r="AM38">
            <v>127078.47</v>
          </cell>
          <cell r="AN38">
            <v>-708335</v>
          </cell>
          <cell r="AO38">
            <v>-170000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753424.93</v>
          </cell>
          <cell r="AV38">
            <v>7078</v>
          </cell>
          <cell r="AW38">
            <v>1572660.25</v>
          </cell>
          <cell r="AX38">
            <v>41047</v>
          </cell>
          <cell r="AY38">
            <v>96926</v>
          </cell>
          <cell r="AZ38">
            <v>11052.05</v>
          </cell>
          <cell r="BA38">
            <v>51000</v>
          </cell>
          <cell r="BB38">
            <v>-4465.22</v>
          </cell>
          <cell r="BC38">
            <v>255000</v>
          </cell>
          <cell r="BD38">
            <v>612000</v>
          </cell>
          <cell r="BE38">
            <v>-6281.82</v>
          </cell>
          <cell r="BF38">
            <v>-1150</v>
          </cell>
          <cell r="BG38">
            <v>-52968.99</v>
          </cell>
          <cell r="BH38">
            <v>-5750</v>
          </cell>
          <cell r="BI38">
            <v>-13800</v>
          </cell>
          <cell r="BJ38">
            <v>4770.2299999999996</v>
          </cell>
          <cell r="BK38">
            <v>49850</v>
          </cell>
          <cell r="BL38">
            <v>-57434.21</v>
          </cell>
          <cell r="BM38">
            <v>-57434.21</v>
          </cell>
          <cell r="BN38">
            <v>249250</v>
          </cell>
          <cell r="BO38">
            <v>598200</v>
          </cell>
          <cell r="BP38">
            <v>-16760</v>
          </cell>
          <cell r="BQ38" t="str">
            <v>0</v>
          </cell>
          <cell r="BR38">
            <v>-83800</v>
          </cell>
          <cell r="BS38">
            <v>-83800</v>
          </cell>
          <cell r="BT38" t="str">
            <v>0</v>
          </cell>
          <cell r="BU38" t="str">
            <v>0</v>
          </cell>
          <cell r="CA38">
            <v>741435.16</v>
          </cell>
          <cell r="CB38">
            <v>56928</v>
          </cell>
          <cell r="CC38">
            <v>1431426.04</v>
          </cell>
          <cell r="CD38">
            <v>290297</v>
          </cell>
          <cell r="CE38">
            <v>695126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</row>
        <row r="39">
          <cell r="A39" t="str">
            <v>Total Interest Expense</v>
          </cell>
          <cell r="B39">
            <v>763211.32</v>
          </cell>
          <cell r="C39">
            <v>749700</v>
          </cell>
          <cell r="D39">
            <v>4130942.28</v>
          </cell>
          <cell r="E39">
            <v>3879800</v>
          </cell>
          <cell r="F39">
            <v>9128000</v>
          </cell>
          <cell r="G39">
            <v>505960.25</v>
          </cell>
          <cell r="H39">
            <v>498800</v>
          </cell>
          <cell r="I39">
            <v>2748976.46</v>
          </cell>
          <cell r="J39">
            <v>2579800</v>
          </cell>
          <cell r="K39">
            <v>6072700</v>
          </cell>
          <cell r="L39">
            <v>1226940.27</v>
          </cell>
          <cell r="M39">
            <v>1316300</v>
          </cell>
          <cell r="N39">
            <v>7076517.2599999998</v>
          </cell>
          <cell r="O39">
            <v>6806500</v>
          </cell>
          <cell r="P39">
            <v>16012300</v>
          </cell>
          <cell r="Q39">
            <v>1116759.23</v>
          </cell>
          <cell r="R39">
            <v>1158600</v>
          </cell>
          <cell r="S39">
            <v>6100980.8599999994</v>
          </cell>
          <cell r="T39">
            <v>5979100</v>
          </cell>
          <cell r="U39">
            <v>14084000</v>
          </cell>
          <cell r="V39">
            <v>991995.25</v>
          </cell>
          <cell r="W39">
            <v>974200</v>
          </cell>
          <cell r="X39">
            <v>5422149.5800000001</v>
          </cell>
          <cell r="Y39">
            <v>5033400</v>
          </cell>
          <cell r="Z39">
            <v>11849500</v>
          </cell>
          <cell r="AA39">
            <v>670616.19999999995</v>
          </cell>
          <cell r="AB39">
            <v>677900</v>
          </cell>
          <cell r="AC39">
            <v>3688874.16</v>
          </cell>
          <cell r="AD39">
            <v>3501500</v>
          </cell>
          <cell r="AE39">
            <v>8240000</v>
          </cell>
          <cell r="AF39">
            <v>3485027.63</v>
          </cell>
          <cell r="AG39">
            <v>4066300</v>
          </cell>
          <cell r="AH39">
            <v>22391284.229999997</v>
          </cell>
          <cell r="AI39">
            <v>21017500</v>
          </cell>
          <cell r="AJ39">
            <v>49478700</v>
          </cell>
          <cell r="AK39">
            <v>-3.117747837677598E-9</v>
          </cell>
          <cell r="AL39" t="str">
            <v>0</v>
          </cell>
          <cell r="AM39">
            <v>-5.0326889322604984E-9</v>
          </cell>
          <cell r="AN39" t="str">
            <v>0</v>
          </cell>
          <cell r="AO39" t="str">
            <v>0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8760510.1499999948</v>
          </cell>
          <cell r="AV39">
            <v>9441800</v>
          </cell>
          <cell r="AW39">
            <v>51559724.829999991</v>
          </cell>
          <cell r="AX39">
            <v>48797600</v>
          </cell>
          <cell r="AY39">
            <v>114865200</v>
          </cell>
          <cell r="AZ39">
            <v>544396.04</v>
          </cell>
          <cell r="BA39">
            <v>304800</v>
          </cell>
          <cell r="BB39">
            <v>4503440.97</v>
          </cell>
          <cell r="BC39">
            <v>1757400</v>
          </cell>
          <cell r="BD39">
            <v>4175100</v>
          </cell>
          <cell r="BE39">
            <v>2142845.09</v>
          </cell>
          <cell r="BF39">
            <v>2139400</v>
          </cell>
          <cell r="BG39">
            <v>10684644.790000001</v>
          </cell>
          <cell r="BH39">
            <v>11149500</v>
          </cell>
          <cell r="BI39">
            <v>26704500</v>
          </cell>
          <cell r="BJ39">
            <v>2687241.13</v>
          </cell>
          <cell r="BK39">
            <v>2444200</v>
          </cell>
          <cell r="BL39">
            <v>15188085.760000002</v>
          </cell>
          <cell r="BM39">
            <v>15188085.760000002</v>
          </cell>
          <cell r="BN39">
            <v>12906900</v>
          </cell>
          <cell r="BO39">
            <v>30879600</v>
          </cell>
          <cell r="BP39">
            <v>-1040062.83</v>
          </cell>
          <cell r="BQ39">
            <v>-585531</v>
          </cell>
          <cell r="BR39">
            <v>-7283190.6299999999</v>
          </cell>
          <cell r="BS39">
            <v>-7283190.6299999999</v>
          </cell>
          <cell r="BT39">
            <v>-2733319</v>
          </cell>
          <cell r="BU39">
            <v>-6950032</v>
          </cell>
          <cell r="CA39">
            <v>10407688.449999996</v>
          </cell>
          <cell r="CB39">
            <v>11300469</v>
          </cell>
          <cell r="CC39">
            <v>59464619.959999993</v>
          </cell>
          <cell r="CD39">
            <v>58971181</v>
          </cell>
          <cell r="CE39">
            <v>138794768</v>
          </cell>
          <cell r="CF39">
            <v>-87656.639999999999</v>
          </cell>
          <cell r="CG39" t="str">
            <v>0</v>
          </cell>
          <cell r="CH39">
            <v>-783375.59</v>
          </cell>
          <cell r="CI39" t="str">
            <v>0</v>
          </cell>
          <cell r="CJ39" t="str">
            <v>0</v>
          </cell>
        </row>
        <row r="40">
          <cell r="A40" t="str">
            <v>Donations</v>
          </cell>
          <cell r="B40">
            <v>18633</v>
          </cell>
          <cell r="C40">
            <v>11447</v>
          </cell>
          <cell r="D40">
            <v>59594.17</v>
          </cell>
          <cell r="E40">
            <v>38492</v>
          </cell>
          <cell r="F40">
            <v>150000</v>
          </cell>
          <cell r="G40">
            <v>9440</v>
          </cell>
          <cell r="H40">
            <v>6000</v>
          </cell>
          <cell r="I40">
            <v>112203</v>
          </cell>
          <cell r="J40">
            <v>92200</v>
          </cell>
          <cell r="K40">
            <v>168700</v>
          </cell>
          <cell r="L40">
            <v>18588</v>
          </cell>
          <cell r="M40" t="str">
            <v>0</v>
          </cell>
          <cell r="N40">
            <v>109625.08</v>
          </cell>
          <cell r="O40" t="str">
            <v>0</v>
          </cell>
          <cell r="P40" t="str">
            <v>0</v>
          </cell>
          <cell r="Q40">
            <v>22369.8</v>
          </cell>
          <cell r="R40">
            <v>7632</v>
          </cell>
          <cell r="S40">
            <v>59063.65</v>
          </cell>
          <cell r="T40">
            <v>82125</v>
          </cell>
          <cell r="U40">
            <v>201927</v>
          </cell>
          <cell r="V40">
            <v>7175</v>
          </cell>
          <cell r="W40">
            <v>13333</v>
          </cell>
          <cell r="X40">
            <v>18675</v>
          </cell>
          <cell r="Y40">
            <v>66665</v>
          </cell>
          <cell r="Z40">
            <v>159996</v>
          </cell>
          <cell r="AA40">
            <v>66505</v>
          </cell>
          <cell r="AB40">
            <v>13333</v>
          </cell>
          <cell r="AC40">
            <v>272886.12</v>
          </cell>
          <cell r="AD40">
            <v>66665</v>
          </cell>
          <cell r="AE40">
            <v>159996</v>
          </cell>
          <cell r="AF40">
            <v>12150</v>
          </cell>
          <cell r="AG40">
            <v>36890</v>
          </cell>
          <cell r="AH40">
            <v>33338.97</v>
          </cell>
          <cell r="AI40">
            <v>172883</v>
          </cell>
          <cell r="AJ40">
            <v>432098</v>
          </cell>
          <cell r="AK40">
            <v>26168.48</v>
          </cell>
          <cell r="AL40" t="str">
            <v>0</v>
          </cell>
          <cell r="AM40">
            <v>280019.94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81029.28</v>
          </cell>
          <cell r="AV40">
            <v>88635</v>
          </cell>
          <cell r="AW40">
            <v>945405.93</v>
          </cell>
          <cell r="AX40">
            <v>519030</v>
          </cell>
          <cell r="AY40">
            <v>1272717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>
            <v>4725</v>
          </cell>
          <cell r="BF40">
            <v>7063</v>
          </cell>
          <cell r="BG40">
            <v>12387.79</v>
          </cell>
          <cell r="BH40">
            <v>35315</v>
          </cell>
          <cell r="BI40">
            <v>84756</v>
          </cell>
          <cell r="BJ40">
            <v>4725</v>
          </cell>
          <cell r="BK40">
            <v>7063</v>
          </cell>
          <cell r="BL40">
            <v>12387.79</v>
          </cell>
          <cell r="BM40">
            <v>12387.79</v>
          </cell>
          <cell r="BN40">
            <v>35315</v>
          </cell>
          <cell r="BO40">
            <v>84756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CA40">
            <v>185754.28</v>
          </cell>
          <cell r="CB40">
            <v>95698</v>
          </cell>
          <cell r="CC40">
            <v>957793.72</v>
          </cell>
          <cell r="CD40">
            <v>554345</v>
          </cell>
          <cell r="CE40">
            <v>1357473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J40" t="str">
            <v>0</v>
          </cell>
        </row>
        <row r="41">
          <cell r="A41" t="str">
            <v>Other Non-Operating Expense</v>
          </cell>
          <cell r="B41">
            <v>6467.06</v>
          </cell>
          <cell r="C41">
            <v>17745</v>
          </cell>
          <cell r="D41">
            <v>29454.21</v>
          </cell>
          <cell r="E41">
            <v>41911</v>
          </cell>
          <cell r="F41">
            <v>178024</v>
          </cell>
          <cell r="G41">
            <v>36108.58</v>
          </cell>
          <cell r="H41">
            <v>3000</v>
          </cell>
          <cell r="I41">
            <v>223748.73</v>
          </cell>
          <cell r="J41">
            <v>15700</v>
          </cell>
          <cell r="K41">
            <v>153450</v>
          </cell>
          <cell r="L41">
            <v>30393.4</v>
          </cell>
          <cell r="M41">
            <v>49277</v>
          </cell>
          <cell r="N41">
            <v>-2725.8</v>
          </cell>
          <cell r="O41">
            <v>181997</v>
          </cell>
          <cell r="P41">
            <v>551248</v>
          </cell>
          <cell r="Q41">
            <v>9783.93</v>
          </cell>
          <cell r="R41">
            <v>15089</v>
          </cell>
          <cell r="S41">
            <v>45111.19</v>
          </cell>
          <cell r="T41">
            <v>78119</v>
          </cell>
          <cell r="U41">
            <v>189047</v>
          </cell>
          <cell r="V41">
            <v>12424.11</v>
          </cell>
          <cell r="W41">
            <v>15638</v>
          </cell>
          <cell r="X41">
            <v>58103.81</v>
          </cell>
          <cell r="Y41">
            <v>87872</v>
          </cell>
          <cell r="Z41">
            <v>193474</v>
          </cell>
          <cell r="AA41">
            <v>8007.03</v>
          </cell>
          <cell r="AB41">
            <v>14973</v>
          </cell>
          <cell r="AC41">
            <v>56242.7</v>
          </cell>
          <cell r="AD41">
            <v>99048</v>
          </cell>
          <cell r="AE41">
            <v>211186</v>
          </cell>
          <cell r="AF41">
            <v>70560.56</v>
          </cell>
          <cell r="AG41" t="str">
            <v>0</v>
          </cell>
          <cell r="AH41">
            <v>199458.54</v>
          </cell>
          <cell r="AI41" t="str">
            <v>0</v>
          </cell>
          <cell r="AJ41" t="str">
            <v>0</v>
          </cell>
          <cell r="AK41">
            <v>15320.52</v>
          </cell>
          <cell r="AL41" t="str">
            <v>0</v>
          </cell>
          <cell r="AM41">
            <v>-152941.47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189065.19</v>
          </cell>
          <cell r="AV41">
            <v>115722</v>
          </cell>
          <cell r="AW41">
            <v>456451.91</v>
          </cell>
          <cell r="AX41">
            <v>504647</v>
          </cell>
          <cell r="AY41">
            <v>1476429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E41">
            <v>12026.03</v>
          </cell>
          <cell r="BF41" t="str">
            <v>0</v>
          </cell>
          <cell r="BG41">
            <v>41260.43</v>
          </cell>
          <cell r="BH41" t="str">
            <v>0</v>
          </cell>
          <cell r="BI41" t="str">
            <v>0</v>
          </cell>
          <cell r="BJ41">
            <v>12026.03</v>
          </cell>
          <cell r="BK41" t="str">
            <v>0</v>
          </cell>
          <cell r="BL41">
            <v>41260.43</v>
          </cell>
          <cell r="BM41">
            <v>41260.43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T41" t="str">
            <v>0</v>
          </cell>
          <cell r="BU41" t="str">
            <v>0</v>
          </cell>
          <cell r="CA41">
            <v>201091.22</v>
          </cell>
          <cell r="CB41">
            <v>115722</v>
          </cell>
          <cell r="CC41">
            <v>497712.34</v>
          </cell>
          <cell r="CD41">
            <v>504647</v>
          </cell>
          <cell r="CE41">
            <v>1476429</v>
          </cell>
          <cell r="CF41" t="str">
            <v>0</v>
          </cell>
          <cell r="CG41" t="str">
            <v>0</v>
          </cell>
          <cell r="CH41" t="str">
            <v>0</v>
          </cell>
          <cell r="CI41" t="str">
            <v>0</v>
          </cell>
          <cell r="CJ41" t="str">
            <v>0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2072.44</v>
          </cell>
          <cell r="BF42" t="str">
            <v>0</v>
          </cell>
          <cell r="BG42">
            <v>2072.44</v>
          </cell>
          <cell r="BH42" t="str">
            <v>0</v>
          </cell>
          <cell r="BI42" t="str">
            <v>0</v>
          </cell>
          <cell r="BJ42">
            <v>2072.44</v>
          </cell>
          <cell r="BK42" t="str">
            <v>0</v>
          </cell>
          <cell r="BL42">
            <v>2072.44</v>
          </cell>
          <cell r="BM42">
            <v>2072.44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T42" t="str">
            <v>0</v>
          </cell>
          <cell r="BU42" t="str">
            <v>0</v>
          </cell>
          <cell r="CA42">
            <v>2072.44</v>
          </cell>
          <cell r="CB42" t="str">
            <v>0</v>
          </cell>
          <cell r="CC42">
            <v>2072.44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</row>
        <row r="43">
          <cell r="A43" t="str">
            <v>Total Provision (Benefit) for Inc Tax</v>
          </cell>
          <cell r="B43">
            <v>1463507</v>
          </cell>
          <cell r="C43">
            <v>1460972.88</v>
          </cell>
          <cell r="D43">
            <v>5884291</v>
          </cell>
          <cell r="E43">
            <v>5962531.1600000001</v>
          </cell>
          <cell r="F43">
            <v>5251193.28</v>
          </cell>
          <cell r="G43">
            <v>1213775</v>
          </cell>
          <cell r="H43">
            <v>1204977.81</v>
          </cell>
          <cell r="I43">
            <v>4275934</v>
          </cell>
          <cell r="J43">
            <v>4296916.7300000004</v>
          </cell>
          <cell r="K43">
            <v>4604005.4400000004</v>
          </cell>
          <cell r="L43">
            <v>1808966</v>
          </cell>
          <cell r="M43">
            <v>1197990.3</v>
          </cell>
          <cell r="N43">
            <v>5669182</v>
          </cell>
          <cell r="O43">
            <v>10045796.710000001</v>
          </cell>
          <cell r="P43">
            <v>8877240.910000002</v>
          </cell>
          <cell r="Q43">
            <v>3166098</v>
          </cell>
          <cell r="R43">
            <v>2907391.06</v>
          </cell>
          <cell r="S43">
            <v>10359265</v>
          </cell>
          <cell r="T43">
            <v>10624209.07</v>
          </cell>
          <cell r="U43">
            <v>10421899.360000001</v>
          </cell>
          <cell r="V43">
            <v>2155271</v>
          </cell>
          <cell r="W43">
            <v>1763570.37</v>
          </cell>
          <cell r="X43">
            <v>6994711</v>
          </cell>
          <cell r="Y43">
            <v>6370415.6700000009</v>
          </cell>
          <cell r="Z43">
            <v>4578622.0999999996</v>
          </cell>
          <cell r="AA43">
            <v>873550</v>
          </cell>
          <cell r="AB43">
            <v>1085540.68</v>
          </cell>
          <cell r="AC43">
            <v>3352388</v>
          </cell>
          <cell r="AD43">
            <v>4287734.7</v>
          </cell>
          <cell r="AE43">
            <v>6054546.1000000006</v>
          </cell>
          <cell r="AF43">
            <v>6820861</v>
          </cell>
          <cell r="AG43">
            <v>3316410.31</v>
          </cell>
          <cell r="AH43">
            <v>21838025</v>
          </cell>
          <cell r="AI43">
            <v>23920112.129999999</v>
          </cell>
          <cell r="AJ43">
            <v>19193398.609999999</v>
          </cell>
          <cell r="AK43">
            <v>-473528</v>
          </cell>
          <cell r="AL43" t="str">
            <v>0</v>
          </cell>
          <cell r="AM43">
            <v>-571735</v>
          </cell>
          <cell r="AN43" t="str">
            <v>0</v>
          </cell>
          <cell r="AO43" t="str">
            <v>0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17028500</v>
          </cell>
          <cell r="AV43">
            <v>12936853.41</v>
          </cell>
          <cell r="AW43">
            <v>57802061</v>
          </cell>
          <cell r="AX43">
            <v>65507716.170000002</v>
          </cell>
          <cell r="AY43">
            <v>58980905.800000004</v>
          </cell>
          <cell r="AZ43">
            <v>7987220</v>
          </cell>
          <cell r="BA43">
            <v>1811052</v>
          </cell>
          <cell r="BB43">
            <v>21891133</v>
          </cell>
          <cell r="BC43">
            <v>7181156</v>
          </cell>
          <cell r="BD43">
            <v>13046731</v>
          </cell>
          <cell r="BE43">
            <v>1181064</v>
          </cell>
          <cell r="BF43">
            <v>1986871</v>
          </cell>
          <cell r="BG43">
            <v>11929986</v>
          </cell>
          <cell r="BH43">
            <v>8586056</v>
          </cell>
          <cell r="BI43">
            <v>17929940</v>
          </cell>
          <cell r="BJ43">
            <v>9168284</v>
          </cell>
          <cell r="BK43">
            <v>3797923</v>
          </cell>
          <cell r="BL43">
            <v>33821119</v>
          </cell>
          <cell r="BM43">
            <v>33821119</v>
          </cell>
          <cell r="BN43">
            <v>15767212</v>
          </cell>
          <cell r="BO43">
            <v>30976671</v>
          </cell>
          <cell r="BP43">
            <v>-18812</v>
          </cell>
          <cell r="BQ43" t="str">
            <v>0</v>
          </cell>
          <cell r="BR43">
            <v>-123863</v>
          </cell>
          <cell r="BS43">
            <v>-123863</v>
          </cell>
          <cell r="BT43" t="str">
            <v>0</v>
          </cell>
          <cell r="BU43" t="str">
            <v>0</v>
          </cell>
          <cell r="CA43">
            <v>26177972</v>
          </cell>
          <cell r="CB43">
            <v>16734776.41</v>
          </cell>
          <cell r="CC43">
            <v>91499317</v>
          </cell>
          <cell r="CD43">
            <v>81274928.170000002</v>
          </cell>
          <cell r="CE43">
            <v>89957576.800000012</v>
          </cell>
          <cell r="CF43" t="str">
            <v>0</v>
          </cell>
          <cell r="CG43" t="str">
            <v>0</v>
          </cell>
          <cell r="CH43" t="str">
            <v>0</v>
          </cell>
          <cell r="CI43" t="str">
            <v>0</v>
          </cell>
          <cell r="CJ43" t="str">
            <v>0</v>
          </cell>
        </row>
        <row r="44">
          <cell r="A44" t="str">
            <v>Income / Loss, Before Income Taxes</v>
          </cell>
          <cell r="B44">
            <v>3856407.7399999909</v>
          </cell>
          <cell r="C44">
            <v>3816537.02</v>
          </cell>
          <cell r="D44">
            <v>15505708.409999996</v>
          </cell>
          <cell r="E44">
            <v>15576101.500000004</v>
          </cell>
          <cell r="F44">
            <v>13717845.950000003</v>
          </cell>
          <cell r="G44">
            <v>3105870.7900000052</v>
          </cell>
          <cell r="H44">
            <v>2970121.61</v>
          </cell>
          <cell r="I44">
            <v>10941215.450000022</v>
          </cell>
          <cell r="J44">
            <v>10591366.99</v>
          </cell>
          <cell r="K44">
            <v>11348298.65</v>
          </cell>
          <cell r="L44">
            <v>3055169.6500000102</v>
          </cell>
          <cell r="M44">
            <v>2951441.27</v>
          </cell>
          <cell r="N44">
            <v>9574594.5100000333</v>
          </cell>
          <cell r="O44">
            <v>24749434.120000001</v>
          </cell>
          <cell r="P44">
            <v>21870503.939999998</v>
          </cell>
          <cell r="Q44">
            <v>8497312.0000000056</v>
          </cell>
          <cell r="R44">
            <v>7669199.5500000007</v>
          </cell>
          <cell r="S44">
            <v>27805515.379999958</v>
          </cell>
          <cell r="T44">
            <v>28024826.460000005</v>
          </cell>
          <cell r="U44">
            <v>27491142.850000001</v>
          </cell>
          <cell r="V44">
            <v>5614147.0100000016</v>
          </cell>
          <cell r="W44">
            <v>4344840.33</v>
          </cell>
          <cell r="X44">
            <v>18219051.219999984</v>
          </cell>
          <cell r="Y44">
            <v>15694549.319999998</v>
          </cell>
          <cell r="Z44">
            <v>11280172.65</v>
          </cell>
          <cell r="AA44">
            <v>2462092.4599999911</v>
          </cell>
          <cell r="AB44">
            <v>3063904.74</v>
          </cell>
          <cell r="AC44">
            <v>9448843.790000001</v>
          </cell>
          <cell r="AD44">
            <v>12102003.600000001</v>
          </cell>
          <cell r="AE44">
            <v>17088773.439999998</v>
          </cell>
          <cell r="AF44">
            <v>18978332.819999985</v>
          </cell>
          <cell r="AG44">
            <v>9331488.9999999963</v>
          </cell>
          <cell r="AH44">
            <v>60766745.330000065</v>
          </cell>
          <cell r="AI44">
            <v>67304759.019999847</v>
          </cell>
          <cell r="AJ44">
            <v>54005059.929999813</v>
          </cell>
          <cell r="AK44">
            <v>282143.05000000255</v>
          </cell>
          <cell r="AL44">
            <v>-2</v>
          </cell>
          <cell r="AM44">
            <v>3134997.2400000063</v>
          </cell>
          <cell r="AN44">
            <v>4</v>
          </cell>
          <cell r="AO44">
            <v>16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45851475.520000003</v>
          </cell>
          <cell r="AV44">
            <v>34147531.519999996</v>
          </cell>
          <cell r="AW44">
            <v>155396671.33000004</v>
          </cell>
          <cell r="AX44">
            <v>174043045.00999984</v>
          </cell>
          <cell r="AY44">
            <v>156801813.40999982</v>
          </cell>
          <cell r="AZ44">
            <v>20134155.879999965</v>
          </cell>
          <cell r="BA44">
            <v>4433418</v>
          </cell>
          <cell r="BB44">
            <v>55183090.630000032</v>
          </cell>
          <cell r="BC44">
            <v>17579328</v>
          </cell>
          <cell r="BD44">
            <v>31938140</v>
          </cell>
          <cell r="BE44">
            <v>3554683.2799999905</v>
          </cell>
          <cell r="BF44">
            <v>5377362</v>
          </cell>
          <cell r="BG44">
            <v>32623865.510000002</v>
          </cell>
          <cell r="BH44">
            <v>23596558</v>
          </cell>
          <cell r="BI44">
            <v>49060929</v>
          </cell>
          <cell r="BJ44">
            <v>23688839.159999955</v>
          </cell>
          <cell r="BK44">
            <v>9810780</v>
          </cell>
          <cell r="BL44">
            <v>87806956.14000003</v>
          </cell>
          <cell r="BM44">
            <v>87806956.14000003</v>
          </cell>
          <cell r="BN44">
            <v>41175886</v>
          </cell>
          <cell r="BO44">
            <v>80999069</v>
          </cell>
          <cell r="BP44">
            <v>-47421.99999999709</v>
          </cell>
          <cell r="BQ44">
            <v>0</v>
          </cell>
          <cell r="BR44">
            <v>-312234.00000001612</v>
          </cell>
          <cell r="BS44">
            <v>-312234.00000001612</v>
          </cell>
          <cell r="BT44">
            <v>0</v>
          </cell>
          <cell r="BU44">
            <v>0</v>
          </cell>
          <cell r="CA44">
            <v>69492892.679999962</v>
          </cell>
          <cell r="CB44">
            <v>43958311.519999996</v>
          </cell>
          <cell r="CC44">
            <v>242891393.47000006</v>
          </cell>
          <cell r="CD44">
            <v>215218931.00999984</v>
          </cell>
          <cell r="CE44">
            <v>237800882.40999982</v>
          </cell>
          <cell r="CF44">
            <v>3.4958702599396929E-12</v>
          </cell>
          <cell r="CG44">
            <v>0</v>
          </cell>
          <cell r="CH44">
            <v>-2.5607960196794011E-11</v>
          </cell>
          <cell r="CI44">
            <v>0</v>
          </cell>
          <cell r="CJ44">
            <v>0</v>
          </cell>
        </row>
        <row r="45">
          <cell r="A45" t="str">
            <v>Income Statement - Net (Income) Loss</v>
          </cell>
          <cell r="B45">
            <v>2392900.7399999909</v>
          </cell>
          <cell r="C45">
            <v>2355564.14</v>
          </cell>
          <cell r="D45">
            <v>9621417.4099999964</v>
          </cell>
          <cell r="E45">
            <v>9613570.3400000017</v>
          </cell>
          <cell r="F45">
            <v>8466652.6699999999</v>
          </cell>
          <cell r="G45">
            <v>1892095.7900000052</v>
          </cell>
          <cell r="H45">
            <v>1765143.8</v>
          </cell>
          <cell r="I45">
            <v>6665281.4500000216</v>
          </cell>
          <cell r="J45">
            <v>6294450.2599999998</v>
          </cell>
          <cell r="K45">
            <v>6744293.21</v>
          </cell>
          <cell r="L45">
            <v>1246203.6500000102</v>
          </cell>
          <cell r="M45">
            <v>1753450.97</v>
          </cell>
          <cell r="N45">
            <v>3905412.5100000333</v>
          </cell>
          <cell r="O45">
            <v>14703637.409999996</v>
          </cell>
          <cell r="P45">
            <v>12993263.029999994</v>
          </cell>
          <cell r="Q45">
            <v>5331214.0000000056</v>
          </cell>
          <cell r="R45">
            <v>4761808.49</v>
          </cell>
          <cell r="S45">
            <v>17446250.379999951</v>
          </cell>
          <cell r="T45">
            <v>17400617.390000001</v>
          </cell>
          <cell r="U45">
            <v>17069243.489999998</v>
          </cell>
          <cell r="V45">
            <v>3458876.01</v>
          </cell>
          <cell r="W45">
            <v>2581269.96</v>
          </cell>
          <cell r="X45">
            <v>11224340.219999984</v>
          </cell>
          <cell r="Y45">
            <v>9324133.6499999985</v>
          </cell>
          <cell r="Z45">
            <v>6701550.5500000007</v>
          </cell>
          <cell r="AA45">
            <v>1588542.4599999911</v>
          </cell>
          <cell r="AB45">
            <v>1978364.06</v>
          </cell>
          <cell r="AC45">
            <v>6096455.790000001</v>
          </cell>
          <cell r="AD45">
            <v>7814268.9000000013</v>
          </cell>
          <cell r="AE45">
            <v>11034227.34</v>
          </cell>
          <cell r="AF45">
            <v>12157471.819999985</v>
          </cell>
          <cell r="AG45">
            <v>6015078.6899999958</v>
          </cell>
          <cell r="AH45">
            <v>38928720.330000065</v>
          </cell>
          <cell r="AI45">
            <v>43384646.889999852</v>
          </cell>
          <cell r="AJ45">
            <v>34811661.319999814</v>
          </cell>
          <cell r="AK45">
            <v>755671.05000000249</v>
          </cell>
          <cell r="AL45">
            <v>-2</v>
          </cell>
          <cell r="AM45">
            <v>3706732.2400000058</v>
          </cell>
          <cell r="AN45">
            <v>4</v>
          </cell>
          <cell r="AO45">
            <v>16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28822975.519999988</v>
          </cell>
          <cell r="AV45">
            <v>21210678.109999999</v>
          </cell>
          <cell r="AW45">
            <v>97594610.330000058</v>
          </cell>
          <cell r="AX45">
            <v>108535328.83999985</v>
          </cell>
          <cell r="AY45">
            <v>97820907.609999806</v>
          </cell>
          <cell r="AZ45">
            <v>12146935.879999965</v>
          </cell>
          <cell r="BA45">
            <v>2622366</v>
          </cell>
          <cell r="BB45">
            <v>33291957.630000032</v>
          </cell>
          <cell r="BC45">
            <v>10398172</v>
          </cell>
          <cell r="BD45">
            <v>18891409</v>
          </cell>
          <cell r="BE45">
            <v>2373619.2799999905</v>
          </cell>
          <cell r="BF45">
            <v>3390491</v>
          </cell>
          <cell r="BG45">
            <v>20693879.510000005</v>
          </cell>
          <cell r="BH45">
            <v>15010502</v>
          </cell>
          <cell r="BI45">
            <v>31130989</v>
          </cell>
          <cell r="BJ45">
            <v>14520555.159999955</v>
          </cell>
          <cell r="BK45">
            <v>6012857</v>
          </cell>
          <cell r="BL45">
            <v>53985837.140000038</v>
          </cell>
          <cell r="BM45">
            <v>53985837.140000038</v>
          </cell>
          <cell r="BN45">
            <v>25408674</v>
          </cell>
          <cell r="BO45">
            <v>50022398</v>
          </cell>
          <cell r="BP45">
            <v>-28609.99999999709</v>
          </cell>
          <cell r="BQ45">
            <v>0</v>
          </cell>
          <cell r="BR45">
            <v>-188371.00000001612</v>
          </cell>
          <cell r="BS45">
            <v>-188371.00000001612</v>
          </cell>
          <cell r="BT45">
            <v>0</v>
          </cell>
          <cell r="BU45">
            <v>0</v>
          </cell>
          <cell r="CA45">
            <v>43314920.679999948</v>
          </cell>
          <cell r="CB45">
            <v>27223535.109999999</v>
          </cell>
          <cell r="CC45">
            <v>151392076.47000009</v>
          </cell>
          <cell r="CD45">
            <v>133944002.83999985</v>
          </cell>
          <cell r="CE45">
            <v>147843305.60999981</v>
          </cell>
          <cell r="CF45">
            <v>3.4958702599396929E-12</v>
          </cell>
          <cell r="CG45">
            <v>0</v>
          </cell>
          <cell r="CH45">
            <v>-2.5607960196794011E-11</v>
          </cell>
          <cell r="CI45">
            <v>0</v>
          </cell>
          <cell r="CJ4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230F1-5109-4A3B-8030-8A2631A96AFC}">
  <sheetPr>
    <tabColor rgb="FFFFFFCC"/>
    <pageSetUpPr fitToPage="1"/>
  </sheetPr>
  <dimension ref="A1:R34"/>
  <sheetViews>
    <sheetView tabSelected="1" view="pageBreakPreview" zoomScale="90" zoomScaleNormal="80" zoomScaleSheetLayoutView="90" workbookViewId="0">
      <selection activeCell="C23" sqref="C23"/>
    </sheetView>
  </sheetViews>
  <sheetFormatPr defaultColWidth="9.140625" defaultRowHeight="12.75" x14ac:dyDescent="0.2"/>
  <cols>
    <col min="1" max="1" width="32.85546875" style="2" customWidth="1"/>
    <col min="2" max="2" width="1.140625" style="2" customWidth="1"/>
    <col min="3" max="3" width="13" style="2" customWidth="1"/>
    <col min="4" max="4" width="13.28515625" style="2" bestFit="1" customWidth="1"/>
    <col min="5" max="5" width="12.42578125" style="2" customWidth="1"/>
    <col min="6" max="6" width="9.140625" style="2"/>
    <col min="7" max="8" width="13" style="2" customWidth="1"/>
    <col min="9" max="9" width="12.85546875" style="2" bestFit="1" customWidth="1"/>
    <col min="10" max="10" width="9" style="2" customWidth="1"/>
    <col min="11" max="12" width="12.5703125" style="2" customWidth="1"/>
    <col min="13" max="13" width="11.140625" style="2" customWidth="1"/>
    <col min="14" max="14" width="6.85546875" style="2" bestFit="1" customWidth="1"/>
    <col min="15" max="15" width="13.7109375" style="2" customWidth="1"/>
    <col min="16" max="16" width="15.85546875" style="2" customWidth="1"/>
    <col min="17" max="17" width="12.5703125" style="2" customWidth="1"/>
    <col min="18" max="18" width="7" style="2" customWidth="1"/>
    <col min="19" max="19" width="6.85546875" style="2" customWidth="1"/>
    <col min="20" max="20" width="9.140625" style="2"/>
    <col min="21" max="21" width="8.42578125" style="2" customWidth="1"/>
    <col min="22" max="22" width="12.140625" style="2" customWidth="1"/>
    <col min="23" max="23" width="11.140625" style="2" bestFit="1" customWidth="1"/>
    <col min="24" max="24" width="11.7109375" style="2" bestFit="1" customWidth="1"/>
    <col min="25" max="252" width="9.140625" style="2"/>
    <col min="253" max="253" width="37.5703125" style="2" bestFit="1" customWidth="1"/>
    <col min="254" max="254" width="2.5703125" style="2" customWidth="1"/>
    <col min="255" max="255" width="14" style="2" bestFit="1" customWidth="1"/>
    <col min="256" max="256" width="12.85546875" style="2" bestFit="1" customWidth="1"/>
    <col min="257" max="257" width="11.85546875" style="2" bestFit="1" customWidth="1"/>
    <col min="258" max="258" width="1" style="2" customWidth="1"/>
    <col min="259" max="259" width="15.140625" style="2" bestFit="1" customWidth="1"/>
    <col min="260" max="260" width="14.5703125" style="2" bestFit="1" customWidth="1"/>
    <col min="261" max="261" width="14.42578125" style="2" customWidth="1"/>
    <col min="262" max="262" width="1.140625" style="2" customWidth="1"/>
    <col min="263" max="264" width="14.5703125" style="2" bestFit="1" customWidth="1"/>
    <col min="265" max="265" width="13.5703125" style="2" bestFit="1" customWidth="1"/>
    <col min="266" max="266" width="1.28515625" style="2" customWidth="1"/>
    <col min="267" max="267" width="11.28515625" style="2" bestFit="1" customWidth="1"/>
    <col min="268" max="268" width="12.85546875" style="2" bestFit="1" customWidth="1"/>
    <col min="269" max="269" width="10.85546875" style="2" bestFit="1" customWidth="1"/>
    <col min="270" max="270" width="9.28515625" style="2" bestFit="1" customWidth="1"/>
    <col min="271" max="271" width="9.140625" style="2"/>
    <col min="272" max="274" width="18" style="2" customWidth="1"/>
    <col min="275" max="508" width="9.140625" style="2"/>
    <col min="509" max="509" width="37.5703125" style="2" bestFit="1" customWidth="1"/>
    <col min="510" max="510" width="2.5703125" style="2" customWidth="1"/>
    <col min="511" max="511" width="14" style="2" bestFit="1" customWidth="1"/>
    <col min="512" max="512" width="12.85546875" style="2" bestFit="1" customWidth="1"/>
    <col min="513" max="513" width="11.85546875" style="2" bestFit="1" customWidth="1"/>
    <col min="514" max="514" width="1" style="2" customWidth="1"/>
    <col min="515" max="515" width="15.140625" style="2" bestFit="1" customWidth="1"/>
    <col min="516" max="516" width="14.5703125" style="2" bestFit="1" customWidth="1"/>
    <col min="517" max="517" width="14.42578125" style="2" customWidth="1"/>
    <col min="518" max="518" width="1.140625" style="2" customWidth="1"/>
    <col min="519" max="520" width="14.5703125" style="2" bestFit="1" customWidth="1"/>
    <col min="521" max="521" width="13.5703125" style="2" bestFit="1" customWidth="1"/>
    <col min="522" max="522" width="1.28515625" style="2" customWidth="1"/>
    <col min="523" max="523" width="11.28515625" style="2" bestFit="1" customWidth="1"/>
    <col min="524" max="524" width="12.85546875" style="2" bestFit="1" customWidth="1"/>
    <col min="525" max="525" width="10.85546875" style="2" bestFit="1" customWidth="1"/>
    <col min="526" max="526" width="9.28515625" style="2" bestFit="1" customWidth="1"/>
    <col min="527" max="527" width="9.140625" style="2"/>
    <col min="528" max="530" width="18" style="2" customWidth="1"/>
    <col min="531" max="764" width="9.140625" style="2"/>
    <col min="765" max="765" width="37.5703125" style="2" bestFit="1" customWidth="1"/>
    <col min="766" max="766" width="2.5703125" style="2" customWidth="1"/>
    <col min="767" max="767" width="14" style="2" bestFit="1" customWidth="1"/>
    <col min="768" max="768" width="12.85546875" style="2" bestFit="1" customWidth="1"/>
    <col min="769" max="769" width="11.85546875" style="2" bestFit="1" customWidth="1"/>
    <col min="770" max="770" width="1" style="2" customWidth="1"/>
    <col min="771" max="771" width="15.140625" style="2" bestFit="1" customWidth="1"/>
    <col min="772" max="772" width="14.5703125" style="2" bestFit="1" customWidth="1"/>
    <col min="773" max="773" width="14.42578125" style="2" customWidth="1"/>
    <col min="774" max="774" width="1.140625" style="2" customWidth="1"/>
    <col min="775" max="776" width="14.5703125" style="2" bestFit="1" customWidth="1"/>
    <col min="777" max="777" width="13.5703125" style="2" bestFit="1" customWidth="1"/>
    <col min="778" max="778" width="1.28515625" style="2" customWidth="1"/>
    <col min="779" max="779" width="11.28515625" style="2" bestFit="1" customWidth="1"/>
    <col min="780" max="780" width="12.85546875" style="2" bestFit="1" customWidth="1"/>
    <col min="781" max="781" width="10.85546875" style="2" bestFit="1" customWidth="1"/>
    <col min="782" max="782" width="9.28515625" style="2" bestFit="1" customWidth="1"/>
    <col min="783" max="783" width="9.140625" style="2"/>
    <col min="784" max="786" width="18" style="2" customWidth="1"/>
    <col min="787" max="1020" width="9.140625" style="2"/>
    <col min="1021" max="1021" width="37.5703125" style="2" bestFit="1" customWidth="1"/>
    <col min="1022" max="1022" width="2.5703125" style="2" customWidth="1"/>
    <col min="1023" max="1023" width="14" style="2" bestFit="1" customWidth="1"/>
    <col min="1024" max="1024" width="12.85546875" style="2" bestFit="1" customWidth="1"/>
    <col min="1025" max="1025" width="11.85546875" style="2" bestFit="1" customWidth="1"/>
    <col min="1026" max="1026" width="1" style="2" customWidth="1"/>
    <col min="1027" max="1027" width="15.140625" style="2" bestFit="1" customWidth="1"/>
    <col min="1028" max="1028" width="14.5703125" style="2" bestFit="1" customWidth="1"/>
    <col min="1029" max="1029" width="14.42578125" style="2" customWidth="1"/>
    <col min="1030" max="1030" width="1.140625" style="2" customWidth="1"/>
    <col min="1031" max="1032" width="14.5703125" style="2" bestFit="1" customWidth="1"/>
    <col min="1033" max="1033" width="13.5703125" style="2" bestFit="1" customWidth="1"/>
    <col min="1034" max="1034" width="1.28515625" style="2" customWidth="1"/>
    <col min="1035" max="1035" width="11.28515625" style="2" bestFit="1" customWidth="1"/>
    <col min="1036" max="1036" width="12.85546875" style="2" bestFit="1" customWidth="1"/>
    <col min="1037" max="1037" width="10.85546875" style="2" bestFit="1" customWidth="1"/>
    <col min="1038" max="1038" width="9.28515625" style="2" bestFit="1" customWidth="1"/>
    <col min="1039" max="1039" width="9.140625" style="2"/>
    <col min="1040" max="1042" width="18" style="2" customWidth="1"/>
    <col min="1043" max="1276" width="9.140625" style="2"/>
    <col min="1277" max="1277" width="37.5703125" style="2" bestFit="1" customWidth="1"/>
    <col min="1278" max="1278" width="2.5703125" style="2" customWidth="1"/>
    <col min="1279" max="1279" width="14" style="2" bestFit="1" customWidth="1"/>
    <col min="1280" max="1280" width="12.85546875" style="2" bestFit="1" customWidth="1"/>
    <col min="1281" max="1281" width="11.85546875" style="2" bestFit="1" customWidth="1"/>
    <col min="1282" max="1282" width="1" style="2" customWidth="1"/>
    <col min="1283" max="1283" width="15.140625" style="2" bestFit="1" customWidth="1"/>
    <col min="1284" max="1284" width="14.5703125" style="2" bestFit="1" customWidth="1"/>
    <col min="1285" max="1285" width="14.42578125" style="2" customWidth="1"/>
    <col min="1286" max="1286" width="1.140625" style="2" customWidth="1"/>
    <col min="1287" max="1288" width="14.5703125" style="2" bestFit="1" customWidth="1"/>
    <col min="1289" max="1289" width="13.5703125" style="2" bestFit="1" customWidth="1"/>
    <col min="1290" max="1290" width="1.28515625" style="2" customWidth="1"/>
    <col min="1291" max="1291" width="11.28515625" style="2" bestFit="1" customWidth="1"/>
    <col min="1292" max="1292" width="12.85546875" style="2" bestFit="1" customWidth="1"/>
    <col min="1293" max="1293" width="10.85546875" style="2" bestFit="1" customWidth="1"/>
    <col min="1294" max="1294" width="9.28515625" style="2" bestFit="1" customWidth="1"/>
    <col min="1295" max="1295" width="9.140625" style="2"/>
    <col min="1296" max="1298" width="18" style="2" customWidth="1"/>
    <col min="1299" max="1532" width="9.140625" style="2"/>
    <col min="1533" max="1533" width="37.5703125" style="2" bestFit="1" customWidth="1"/>
    <col min="1534" max="1534" width="2.5703125" style="2" customWidth="1"/>
    <col min="1535" max="1535" width="14" style="2" bestFit="1" customWidth="1"/>
    <col min="1536" max="1536" width="12.85546875" style="2" bestFit="1" customWidth="1"/>
    <col min="1537" max="1537" width="11.85546875" style="2" bestFit="1" customWidth="1"/>
    <col min="1538" max="1538" width="1" style="2" customWidth="1"/>
    <col min="1539" max="1539" width="15.140625" style="2" bestFit="1" customWidth="1"/>
    <col min="1540" max="1540" width="14.5703125" style="2" bestFit="1" customWidth="1"/>
    <col min="1541" max="1541" width="14.42578125" style="2" customWidth="1"/>
    <col min="1542" max="1542" width="1.140625" style="2" customWidth="1"/>
    <col min="1543" max="1544" width="14.5703125" style="2" bestFit="1" customWidth="1"/>
    <col min="1545" max="1545" width="13.5703125" style="2" bestFit="1" customWidth="1"/>
    <col min="1546" max="1546" width="1.28515625" style="2" customWidth="1"/>
    <col min="1547" max="1547" width="11.28515625" style="2" bestFit="1" customWidth="1"/>
    <col min="1548" max="1548" width="12.85546875" style="2" bestFit="1" customWidth="1"/>
    <col min="1549" max="1549" width="10.85546875" style="2" bestFit="1" customWidth="1"/>
    <col min="1550" max="1550" width="9.28515625" style="2" bestFit="1" customWidth="1"/>
    <col min="1551" max="1551" width="9.140625" style="2"/>
    <col min="1552" max="1554" width="18" style="2" customWidth="1"/>
    <col min="1555" max="1788" width="9.140625" style="2"/>
    <col min="1789" max="1789" width="37.5703125" style="2" bestFit="1" customWidth="1"/>
    <col min="1790" max="1790" width="2.5703125" style="2" customWidth="1"/>
    <col min="1791" max="1791" width="14" style="2" bestFit="1" customWidth="1"/>
    <col min="1792" max="1792" width="12.85546875" style="2" bestFit="1" customWidth="1"/>
    <col min="1793" max="1793" width="11.85546875" style="2" bestFit="1" customWidth="1"/>
    <col min="1794" max="1794" width="1" style="2" customWidth="1"/>
    <col min="1795" max="1795" width="15.140625" style="2" bestFit="1" customWidth="1"/>
    <col min="1796" max="1796" width="14.5703125" style="2" bestFit="1" customWidth="1"/>
    <col min="1797" max="1797" width="14.42578125" style="2" customWidth="1"/>
    <col min="1798" max="1798" width="1.140625" style="2" customWidth="1"/>
    <col min="1799" max="1800" width="14.5703125" style="2" bestFit="1" customWidth="1"/>
    <col min="1801" max="1801" width="13.5703125" style="2" bestFit="1" customWidth="1"/>
    <col min="1802" max="1802" width="1.28515625" style="2" customWidth="1"/>
    <col min="1803" max="1803" width="11.28515625" style="2" bestFit="1" customWidth="1"/>
    <col min="1804" max="1804" width="12.85546875" style="2" bestFit="1" customWidth="1"/>
    <col min="1805" max="1805" width="10.85546875" style="2" bestFit="1" customWidth="1"/>
    <col min="1806" max="1806" width="9.28515625" style="2" bestFit="1" customWidth="1"/>
    <col min="1807" max="1807" width="9.140625" style="2"/>
    <col min="1808" max="1810" width="18" style="2" customWidth="1"/>
    <col min="1811" max="2044" width="9.140625" style="2"/>
    <col min="2045" max="2045" width="37.5703125" style="2" bestFit="1" customWidth="1"/>
    <col min="2046" max="2046" width="2.5703125" style="2" customWidth="1"/>
    <col min="2047" max="2047" width="14" style="2" bestFit="1" customWidth="1"/>
    <col min="2048" max="2048" width="12.85546875" style="2" bestFit="1" customWidth="1"/>
    <col min="2049" max="2049" width="11.85546875" style="2" bestFit="1" customWidth="1"/>
    <col min="2050" max="2050" width="1" style="2" customWidth="1"/>
    <col min="2051" max="2051" width="15.140625" style="2" bestFit="1" customWidth="1"/>
    <col min="2052" max="2052" width="14.5703125" style="2" bestFit="1" customWidth="1"/>
    <col min="2053" max="2053" width="14.42578125" style="2" customWidth="1"/>
    <col min="2054" max="2054" width="1.140625" style="2" customWidth="1"/>
    <col min="2055" max="2056" width="14.5703125" style="2" bestFit="1" customWidth="1"/>
    <col min="2057" max="2057" width="13.5703125" style="2" bestFit="1" customWidth="1"/>
    <col min="2058" max="2058" width="1.28515625" style="2" customWidth="1"/>
    <col min="2059" max="2059" width="11.28515625" style="2" bestFit="1" customWidth="1"/>
    <col min="2060" max="2060" width="12.85546875" style="2" bestFit="1" customWidth="1"/>
    <col min="2061" max="2061" width="10.85546875" style="2" bestFit="1" customWidth="1"/>
    <col min="2062" max="2062" width="9.28515625" style="2" bestFit="1" customWidth="1"/>
    <col min="2063" max="2063" width="9.140625" style="2"/>
    <col min="2064" max="2066" width="18" style="2" customWidth="1"/>
    <col min="2067" max="2300" width="9.140625" style="2"/>
    <col min="2301" max="2301" width="37.5703125" style="2" bestFit="1" customWidth="1"/>
    <col min="2302" max="2302" width="2.5703125" style="2" customWidth="1"/>
    <col min="2303" max="2303" width="14" style="2" bestFit="1" customWidth="1"/>
    <col min="2304" max="2304" width="12.85546875" style="2" bestFit="1" customWidth="1"/>
    <col min="2305" max="2305" width="11.85546875" style="2" bestFit="1" customWidth="1"/>
    <col min="2306" max="2306" width="1" style="2" customWidth="1"/>
    <col min="2307" max="2307" width="15.140625" style="2" bestFit="1" customWidth="1"/>
    <col min="2308" max="2308" width="14.5703125" style="2" bestFit="1" customWidth="1"/>
    <col min="2309" max="2309" width="14.42578125" style="2" customWidth="1"/>
    <col min="2310" max="2310" width="1.140625" style="2" customWidth="1"/>
    <col min="2311" max="2312" width="14.5703125" style="2" bestFit="1" customWidth="1"/>
    <col min="2313" max="2313" width="13.5703125" style="2" bestFit="1" customWidth="1"/>
    <col min="2314" max="2314" width="1.28515625" style="2" customWidth="1"/>
    <col min="2315" max="2315" width="11.28515625" style="2" bestFit="1" customWidth="1"/>
    <col min="2316" max="2316" width="12.85546875" style="2" bestFit="1" customWidth="1"/>
    <col min="2317" max="2317" width="10.85546875" style="2" bestFit="1" customWidth="1"/>
    <col min="2318" max="2318" width="9.28515625" style="2" bestFit="1" customWidth="1"/>
    <col min="2319" max="2319" width="9.140625" style="2"/>
    <col min="2320" max="2322" width="18" style="2" customWidth="1"/>
    <col min="2323" max="2556" width="9.140625" style="2"/>
    <col min="2557" max="2557" width="37.5703125" style="2" bestFit="1" customWidth="1"/>
    <col min="2558" max="2558" width="2.5703125" style="2" customWidth="1"/>
    <col min="2559" max="2559" width="14" style="2" bestFit="1" customWidth="1"/>
    <col min="2560" max="2560" width="12.85546875" style="2" bestFit="1" customWidth="1"/>
    <col min="2561" max="2561" width="11.85546875" style="2" bestFit="1" customWidth="1"/>
    <col min="2562" max="2562" width="1" style="2" customWidth="1"/>
    <col min="2563" max="2563" width="15.140625" style="2" bestFit="1" customWidth="1"/>
    <col min="2564" max="2564" width="14.5703125" style="2" bestFit="1" customWidth="1"/>
    <col min="2565" max="2565" width="14.42578125" style="2" customWidth="1"/>
    <col min="2566" max="2566" width="1.140625" style="2" customWidth="1"/>
    <col min="2567" max="2568" width="14.5703125" style="2" bestFit="1" customWidth="1"/>
    <col min="2569" max="2569" width="13.5703125" style="2" bestFit="1" customWidth="1"/>
    <col min="2570" max="2570" width="1.28515625" style="2" customWidth="1"/>
    <col min="2571" max="2571" width="11.28515625" style="2" bestFit="1" customWidth="1"/>
    <col min="2572" max="2572" width="12.85546875" style="2" bestFit="1" customWidth="1"/>
    <col min="2573" max="2573" width="10.85546875" style="2" bestFit="1" customWidth="1"/>
    <col min="2574" max="2574" width="9.28515625" style="2" bestFit="1" customWidth="1"/>
    <col min="2575" max="2575" width="9.140625" style="2"/>
    <col min="2576" max="2578" width="18" style="2" customWidth="1"/>
    <col min="2579" max="2812" width="9.140625" style="2"/>
    <col min="2813" max="2813" width="37.5703125" style="2" bestFit="1" customWidth="1"/>
    <col min="2814" max="2814" width="2.5703125" style="2" customWidth="1"/>
    <col min="2815" max="2815" width="14" style="2" bestFit="1" customWidth="1"/>
    <col min="2816" max="2816" width="12.85546875" style="2" bestFit="1" customWidth="1"/>
    <col min="2817" max="2817" width="11.85546875" style="2" bestFit="1" customWidth="1"/>
    <col min="2818" max="2818" width="1" style="2" customWidth="1"/>
    <col min="2819" max="2819" width="15.140625" style="2" bestFit="1" customWidth="1"/>
    <col min="2820" max="2820" width="14.5703125" style="2" bestFit="1" customWidth="1"/>
    <col min="2821" max="2821" width="14.42578125" style="2" customWidth="1"/>
    <col min="2822" max="2822" width="1.140625" style="2" customWidth="1"/>
    <col min="2823" max="2824" width="14.5703125" style="2" bestFit="1" customWidth="1"/>
    <col min="2825" max="2825" width="13.5703125" style="2" bestFit="1" customWidth="1"/>
    <col min="2826" max="2826" width="1.28515625" style="2" customWidth="1"/>
    <col min="2827" max="2827" width="11.28515625" style="2" bestFit="1" customWidth="1"/>
    <col min="2828" max="2828" width="12.85546875" style="2" bestFit="1" customWidth="1"/>
    <col min="2829" max="2829" width="10.85546875" style="2" bestFit="1" customWidth="1"/>
    <col min="2830" max="2830" width="9.28515625" style="2" bestFit="1" customWidth="1"/>
    <col min="2831" max="2831" width="9.140625" style="2"/>
    <col min="2832" max="2834" width="18" style="2" customWidth="1"/>
    <col min="2835" max="3068" width="9.140625" style="2"/>
    <col min="3069" max="3069" width="37.5703125" style="2" bestFit="1" customWidth="1"/>
    <col min="3070" max="3070" width="2.5703125" style="2" customWidth="1"/>
    <col min="3071" max="3071" width="14" style="2" bestFit="1" customWidth="1"/>
    <col min="3072" max="3072" width="12.85546875" style="2" bestFit="1" customWidth="1"/>
    <col min="3073" max="3073" width="11.85546875" style="2" bestFit="1" customWidth="1"/>
    <col min="3074" max="3074" width="1" style="2" customWidth="1"/>
    <col min="3075" max="3075" width="15.140625" style="2" bestFit="1" customWidth="1"/>
    <col min="3076" max="3076" width="14.5703125" style="2" bestFit="1" customWidth="1"/>
    <col min="3077" max="3077" width="14.42578125" style="2" customWidth="1"/>
    <col min="3078" max="3078" width="1.140625" style="2" customWidth="1"/>
    <col min="3079" max="3080" width="14.5703125" style="2" bestFit="1" customWidth="1"/>
    <col min="3081" max="3081" width="13.5703125" style="2" bestFit="1" customWidth="1"/>
    <col min="3082" max="3082" width="1.28515625" style="2" customWidth="1"/>
    <col min="3083" max="3083" width="11.28515625" style="2" bestFit="1" customWidth="1"/>
    <col min="3084" max="3084" width="12.85546875" style="2" bestFit="1" customWidth="1"/>
    <col min="3085" max="3085" width="10.85546875" style="2" bestFit="1" customWidth="1"/>
    <col min="3086" max="3086" width="9.28515625" style="2" bestFit="1" customWidth="1"/>
    <col min="3087" max="3087" width="9.140625" style="2"/>
    <col min="3088" max="3090" width="18" style="2" customWidth="1"/>
    <col min="3091" max="3324" width="9.140625" style="2"/>
    <col min="3325" max="3325" width="37.5703125" style="2" bestFit="1" customWidth="1"/>
    <col min="3326" max="3326" width="2.5703125" style="2" customWidth="1"/>
    <col min="3327" max="3327" width="14" style="2" bestFit="1" customWidth="1"/>
    <col min="3328" max="3328" width="12.85546875" style="2" bestFit="1" customWidth="1"/>
    <col min="3329" max="3329" width="11.85546875" style="2" bestFit="1" customWidth="1"/>
    <col min="3330" max="3330" width="1" style="2" customWidth="1"/>
    <col min="3331" max="3331" width="15.140625" style="2" bestFit="1" customWidth="1"/>
    <col min="3332" max="3332" width="14.5703125" style="2" bestFit="1" customWidth="1"/>
    <col min="3333" max="3333" width="14.42578125" style="2" customWidth="1"/>
    <col min="3334" max="3334" width="1.140625" style="2" customWidth="1"/>
    <col min="3335" max="3336" width="14.5703125" style="2" bestFit="1" customWidth="1"/>
    <col min="3337" max="3337" width="13.5703125" style="2" bestFit="1" customWidth="1"/>
    <col min="3338" max="3338" width="1.28515625" style="2" customWidth="1"/>
    <col min="3339" max="3339" width="11.28515625" style="2" bestFit="1" customWidth="1"/>
    <col min="3340" max="3340" width="12.85546875" style="2" bestFit="1" customWidth="1"/>
    <col min="3341" max="3341" width="10.85546875" style="2" bestFit="1" customWidth="1"/>
    <col min="3342" max="3342" width="9.28515625" style="2" bestFit="1" customWidth="1"/>
    <col min="3343" max="3343" width="9.140625" style="2"/>
    <col min="3344" max="3346" width="18" style="2" customWidth="1"/>
    <col min="3347" max="3580" width="9.140625" style="2"/>
    <col min="3581" max="3581" width="37.5703125" style="2" bestFit="1" customWidth="1"/>
    <col min="3582" max="3582" width="2.5703125" style="2" customWidth="1"/>
    <col min="3583" max="3583" width="14" style="2" bestFit="1" customWidth="1"/>
    <col min="3584" max="3584" width="12.85546875" style="2" bestFit="1" customWidth="1"/>
    <col min="3585" max="3585" width="11.85546875" style="2" bestFit="1" customWidth="1"/>
    <col min="3586" max="3586" width="1" style="2" customWidth="1"/>
    <col min="3587" max="3587" width="15.140625" style="2" bestFit="1" customWidth="1"/>
    <col min="3588" max="3588" width="14.5703125" style="2" bestFit="1" customWidth="1"/>
    <col min="3589" max="3589" width="14.42578125" style="2" customWidth="1"/>
    <col min="3590" max="3590" width="1.140625" style="2" customWidth="1"/>
    <col min="3591" max="3592" width="14.5703125" style="2" bestFit="1" customWidth="1"/>
    <col min="3593" max="3593" width="13.5703125" style="2" bestFit="1" customWidth="1"/>
    <col min="3594" max="3594" width="1.28515625" style="2" customWidth="1"/>
    <col min="3595" max="3595" width="11.28515625" style="2" bestFit="1" customWidth="1"/>
    <col min="3596" max="3596" width="12.85546875" style="2" bestFit="1" customWidth="1"/>
    <col min="3597" max="3597" width="10.85546875" style="2" bestFit="1" customWidth="1"/>
    <col min="3598" max="3598" width="9.28515625" style="2" bestFit="1" customWidth="1"/>
    <col min="3599" max="3599" width="9.140625" style="2"/>
    <col min="3600" max="3602" width="18" style="2" customWidth="1"/>
    <col min="3603" max="3836" width="9.140625" style="2"/>
    <col min="3837" max="3837" width="37.5703125" style="2" bestFit="1" customWidth="1"/>
    <col min="3838" max="3838" width="2.5703125" style="2" customWidth="1"/>
    <col min="3839" max="3839" width="14" style="2" bestFit="1" customWidth="1"/>
    <col min="3840" max="3840" width="12.85546875" style="2" bestFit="1" customWidth="1"/>
    <col min="3841" max="3841" width="11.85546875" style="2" bestFit="1" customWidth="1"/>
    <col min="3842" max="3842" width="1" style="2" customWidth="1"/>
    <col min="3843" max="3843" width="15.140625" style="2" bestFit="1" customWidth="1"/>
    <col min="3844" max="3844" width="14.5703125" style="2" bestFit="1" customWidth="1"/>
    <col min="3845" max="3845" width="14.42578125" style="2" customWidth="1"/>
    <col min="3846" max="3846" width="1.140625" style="2" customWidth="1"/>
    <col min="3847" max="3848" width="14.5703125" style="2" bestFit="1" customWidth="1"/>
    <col min="3849" max="3849" width="13.5703125" style="2" bestFit="1" customWidth="1"/>
    <col min="3850" max="3850" width="1.28515625" style="2" customWidth="1"/>
    <col min="3851" max="3851" width="11.28515625" style="2" bestFit="1" customWidth="1"/>
    <col min="3852" max="3852" width="12.85546875" style="2" bestFit="1" customWidth="1"/>
    <col min="3853" max="3853" width="10.85546875" style="2" bestFit="1" customWidth="1"/>
    <col min="3854" max="3854" width="9.28515625" style="2" bestFit="1" customWidth="1"/>
    <col min="3855" max="3855" width="9.140625" style="2"/>
    <col min="3856" max="3858" width="18" style="2" customWidth="1"/>
    <col min="3859" max="4092" width="9.140625" style="2"/>
    <col min="4093" max="4093" width="37.5703125" style="2" bestFit="1" customWidth="1"/>
    <col min="4094" max="4094" width="2.5703125" style="2" customWidth="1"/>
    <col min="4095" max="4095" width="14" style="2" bestFit="1" customWidth="1"/>
    <col min="4096" max="4096" width="12.85546875" style="2" bestFit="1" customWidth="1"/>
    <col min="4097" max="4097" width="11.85546875" style="2" bestFit="1" customWidth="1"/>
    <col min="4098" max="4098" width="1" style="2" customWidth="1"/>
    <col min="4099" max="4099" width="15.140625" style="2" bestFit="1" customWidth="1"/>
    <col min="4100" max="4100" width="14.5703125" style="2" bestFit="1" customWidth="1"/>
    <col min="4101" max="4101" width="14.42578125" style="2" customWidth="1"/>
    <col min="4102" max="4102" width="1.140625" style="2" customWidth="1"/>
    <col min="4103" max="4104" width="14.5703125" style="2" bestFit="1" customWidth="1"/>
    <col min="4105" max="4105" width="13.5703125" style="2" bestFit="1" customWidth="1"/>
    <col min="4106" max="4106" width="1.28515625" style="2" customWidth="1"/>
    <col min="4107" max="4107" width="11.28515625" style="2" bestFit="1" customWidth="1"/>
    <col min="4108" max="4108" width="12.85546875" style="2" bestFit="1" customWidth="1"/>
    <col min="4109" max="4109" width="10.85546875" style="2" bestFit="1" customWidth="1"/>
    <col min="4110" max="4110" width="9.28515625" style="2" bestFit="1" customWidth="1"/>
    <col min="4111" max="4111" width="9.140625" style="2"/>
    <col min="4112" max="4114" width="18" style="2" customWidth="1"/>
    <col min="4115" max="4348" width="9.140625" style="2"/>
    <col min="4349" max="4349" width="37.5703125" style="2" bestFit="1" customWidth="1"/>
    <col min="4350" max="4350" width="2.5703125" style="2" customWidth="1"/>
    <col min="4351" max="4351" width="14" style="2" bestFit="1" customWidth="1"/>
    <col min="4352" max="4352" width="12.85546875" style="2" bestFit="1" customWidth="1"/>
    <col min="4353" max="4353" width="11.85546875" style="2" bestFit="1" customWidth="1"/>
    <col min="4354" max="4354" width="1" style="2" customWidth="1"/>
    <col min="4355" max="4355" width="15.140625" style="2" bestFit="1" customWidth="1"/>
    <col min="4356" max="4356" width="14.5703125" style="2" bestFit="1" customWidth="1"/>
    <col min="4357" max="4357" width="14.42578125" style="2" customWidth="1"/>
    <col min="4358" max="4358" width="1.140625" style="2" customWidth="1"/>
    <col min="4359" max="4360" width="14.5703125" style="2" bestFit="1" customWidth="1"/>
    <col min="4361" max="4361" width="13.5703125" style="2" bestFit="1" customWidth="1"/>
    <col min="4362" max="4362" width="1.28515625" style="2" customWidth="1"/>
    <col min="4363" max="4363" width="11.28515625" style="2" bestFit="1" customWidth="1"/>
    <col min="4364" max="4364" width="12.85546875" style="2" bestFit="1" customWidth="1"/>
    <col min="4365" max="4365" width="10.85546875" style="2" bestFit="1" customWidth="1"/>
    <col min="4366" max="4366" width="9.28515625" style="2" bestFit="1" customWidth="1"/>
    <col min="4367" max="4367" width="9.140625" style="2"/>
    <col min="4368" max="4370" width="18" style="2" customWidth="1"/>
    <col min="4371" max="4604" width="9.140625" style="2"/>
    <col min="4605" max="4605" width="37.5703125" style="2" bestFit="1" customWidth="1"/>
    <col min="4606" max="4606" width="2.5703125" style="2" customWidth="1"/>
    <col min="4607" max="4607" width="14" style="2" bestFit="1" customWidth="1"/>
    <col min="4608" max="4608" width="12.85546875" style="2" bestFit="1" customWidth="1"/>
    <col min="4609" max="4609" width="11.85546875" style="2" bestFit="1" customWidth="1"/>
    <col min="4610" max="4610" width="1" style="2" customWidth="1"/>
    <col min="4611" max="4611" width="15.140625" style="2" bestFit="1" customWidth="1"/>
    <col min="4612" max="4612" width="14.5703125" style="2" bestFit="1" customWidth="1"/>
    <col min="4613" max="4613" width="14.42578125" style="2" customWidth="1"/>
    <col min="4614" max="4614" width="1.140625" style="2" customWidth="1"/>
    <col min="4615" max="4616" width="14.5703125" style="2" bestFit="1" customWidth="1"/>
    <col min="4617" max="4617" width="13.5703125" style="2" bestFit="1" customWidth="1"/>
    <col min="4618" max="4618" width="1.28515625" style="2" customWidth="1"/>
    <col min="4619" max="4619" width="11.28515625" style="2" bestFit="1" customWidth="1"/>
    <col min="4620" max="4620" width="12.85546875" style="2" bestFit="1" customWidth="1"/>
    <col min="4621" max="4621" width="10.85546875" style="2" bestFit="1" customWidth="1"/>
    <col min="4622" max="4622" width="9.28515625" style="2" bestFit="1" customWidth="1"/>
    <col min="4623" max="4623" width="9.140625" style="2"/>
    <col min="4624" max="4626" width="18" style="2" customWidth="1"/>
    <col min="4627" max="4860" width="9.140625" style="2"/>
    <col min="4861" max="4861" width="37.5703125" style="2" bestFit="1" customWidth="1"/>
    <col min="4862" max="4862" width="2.5703125" style="2" customWidth="1"/>
    <col min="4863" max="4863" width="14" style="2" bestFit="1" customWidth="1"/>
    <col min="4864" max="4864" width="12.85546875" style="2" bestFit="1" customWidth="1"/>
    <col min="4865" max="4865" width="11.85546875" style="2" bestFit="1" customWidth="1"/>
    <col min="4866" max="4866" width="1" style="2" customWidth="1"/>
    <col min="4867" max="4867" width="15.140625" style="2" bestFit="1" customWidth="1"/>
    <col min="4868" max="4868" width="14.5703125" style="2" bestFit="1" customWidth="1"/>
    <col min="4869" max="4869" width="14.42578125" style="2" customWidth="1"/>
    <col min="4870" max="4870" width="1.140625" style="2" customWidth="1"/>
    <col min="4871" max="4872" width="14.5703125" style="2" bestFit="1" customWidth="1"/>
    <col min="4873" max="4873" width="13.5703125" style="2" bestFit="1" customWidth="1"/>
    <col min="4874" max="4874" width="1.28515625" style="2" customWidth="1"/>
    <col min="4875" max="4875" width="11.28515625" style="2" bestFit="1" customWidth="1"/>
    <col min="4876" max="4876" width="12.85546875" style="2" bestFit="1" customWidth="1"/>
    <col min="4877" max="4877" width="10.85546875" style="2" bestFit="1" customWidth="1"/>
    <col min="4878" max="4878" width="9.28515625" style="2" bestFit="1" customWidth="1"/>
    <col min="4879" max="4879" width="9.140625" style="2"/>
    <col min="4880" max="4882" width="18" style="2" customWidth="1"/>
    <col min="4883" max="5116" width="9.140625" style="2"/>
    <col min="5117" max="5117" width="37.5703125" style="2" bestFit="1" customWidth="1"/>
    <col min="5118" max="5118" width="2.5703125" style="2" customWidth="1"/>
    <col min="5119" max="5119" width="14" style="2" bestFit="1" customWidth="1"/>
    <col min="5120" max="5120" width="12.85546875" style="2" bestFit="1" customWidth="1"/>
    <col min="5121" max="5121" width="11.85546875" style="2" bestFit="1" customWidth="1"/>
    <col min="5122" max="5122" width="1" style="2" customWidth="1"/>
    <col min="5123" max="5123" width="15.140625" style="2" bestFit="1" customWidth="1"/>
    <col min="5124" max="5124" width="14.5703125" style="2" bestFit="1" customWidth="1"/>
    <col min="5125" max="5125" width="14.42578125" style="2" customWidth="1"/>
    <col min="5126" max="5126" width="1.140625" style="2" customWidth="1"/>
    <col min="5127" max="5128" width="14.5703125" style="2" bestFit="1" customWidth="1"/>
    <col min="5129" max="5129" width="13.5703125" style="2" bestFit="1" customWidth="1"/>
    <col min="5130" max="5130" width="1.28515625" style="2" customWidth="1"/>
    <col min="5131" max="5131" width="11.28515625" style="2" bestFit="1" customWidth="1"/>
    <col min="5132" max="5132" width="12.85546875" style="2" bestFit="1" customWidth="1"/>
    <col min="5133" max="5133" width="10.85546875" style="2" bestFit="1" customWidth="1"/>
    <col min="5134" max="5134" width="9.28515625" style="2" bestFit="1" customWidth="1"/>
    <col min="5135" max="5135" width="9.140625" style="2"/>
    <col min="5136" max="5138" width="18" style="2" customWidth="1"/>
    <col min="5139" max="5372" width="9.140625" style="2"/>
    <col min="5373" max="5373" width="37.5703125" style="2" bestFit="1" customWidth="1"/>
    <col min="5374" max="5374" width="2.5703125" style="2" customWidth="1"/>
    <col min="5375" max="5375" width="14" style="2" bestFit="1" customWidth="1"/>
    <col min="5376" max="5376" width="12.85546875" style="2" bestFit="1" customWidth="1"/>
    <col min="5377" max="5377" width="11.85546875" style="2" bestFit="1" customWidth="1"/>
    <col min="5378" max="5378" width="1" style="2" customWidth="1"/>
    <col min="5379" max="5379" width="15.140625" style="2" bestFit="1" customWidth="1"/>
    <col min="5380" max="5380" width="14.5703125" style="2" bestFit="1" customWidth="1"/>
    <col min="5381" max="5381" width="14.42578125" style="2" customWidth="1"/>
    <col min="5382" max="5382" width="1.140625" style="2" customWidth="1"/>
    <col min="5383" max="5384" width="14.5703125" style="2" bestFit="1" customWidth="1"/>
    <col min="5385" max="5385" width="13.5703125" style="2" bestFit="1" customWidth="1"/>
    <col min="5386" max="5386" width="1.28515625" style="2" customWidth="1"/>
    <col min="5387" max="5387" width="11.28515625" style="2" bestFit="1" customWidth="1"/>
    <col min="5388" max="5388" width="12.85546875" style="2" bestFit="1" customWidth="1"/>
    <col min="5389" max="5389" width="10.85546875" style="2" bestFit="1" customWidth="1"/>
    <col min="5390" max="5390" width="9.28515625" style="2" bestFit="1" customWidth="1"/>
    <col min="5391" max="5391" width="9.140625" style="2"/>
    <col min="5392" max="5394" width="18" style="2" customWidth="1"/>
    <col min="5395" max="5628" width="9.140625" style="2"/>
    <col min="5629" max="5629" width="37.5703125" style="2" bestFit="1" customWidth="1"/>
    <col min="5630" max="5630" width="2.5703125" style="2" customWidth="1"/>
    <col min="5631" max="5631" width="14" style="2" bestFit="1" customWidth="1"/>
    <col min="5632" max="5632" width="12.85546875" style="2" bestFit="1" customWidth="1"/>
    <col min="5633" max="5633" width="11.85546875" style="2" bestFit="1" customWidth="1"/>
    <col min="5634" max="5634" width="1" style="2" customWidth="1"/>
    <col min="5635" max="5635" width="15.140625" style="2" bestFit="1" customWidth="1"/>
    <col min="5636" max="5636" width="14.5703125" style="2" bestFit="1" customWidth="1"/>
    <col min="5637" max="5637" width="14.42578125" style="2" customWidth="1"/>
    <col min="5638" max="5638" width="1.140625" style="2" customWidth="1"/>
    <col min="5639" max="5640" width="14.5703125" style="2" bestFit="1" customWidth="1"/>
    <col min="5641" max="5641" width="13.5703125" style="2" bestFit="1" customWidth="1"/>
    <col min="5642" max="5642" width="1.28515625" style="2" customWidth="1"/>
    <col min="5643" max="5643" width="11.28515625" style="2" bestFit="1" customWidth="1"/>
    <col min="5644" max="5644" width="12.85546875" style="2" bestFit="1" customWidth="1"/>
    <col min="5645" max="5645" width="10.85546875" style="2" bestFit="1" customWidth="1"/>
    <col min="5646" max="5646" width="9.28515625" style="2" bestFit="1" customWidth="1"/>
    <col min="5647" max="5647" width="9.140625" style="2"/>
    <col min="5648" max="5650" width="18" style="2" customWidth="1"/>
    <col min="5651" max="5884" width="9.140625" style="2"/>
    <col min="5885" max="5885" width="37.5703125" style="2" bestFit="1" customWidth="1"/>
    <col min="5886" max="5886" width="2.5703125" style="2" customWidth="1"/>
    <col min="5887" max="5887" width="14" style="2" bestFit="1" customWidth="1"/>
    <col min="5888" max="5888" width="12.85546875" style="2" bestFit="1" customWidth="1"/>
    <col min="5889" max="5889" width="11.85546875" style="2" bestFit="1" customWidth="1"/>
    <col min="5890" max="5890" width="1" style="2" customWidth="1"/>
    <col min="5891" max="5891" width="15.140625" style="2" bestFit="1" customWidth="1"/>
    <col min="5892" max="5892" width="14.5703125" style="2" bestFit="1" customWidth="1"/>
    <col min="5893" max="5893" width="14.42578125" style="2" customWidth="1"/>
    <col min="5894" max="5894" width="1.140625" style="2" customWidth="1"/>
    <col min="5895" max="5896" width="14.5703125" style="2" bestFit="1" customWidth="1"/>
    <col min="5897" max="5897" width="13.5703125" style="2" bestFit="1" customWidth="1"/>
    <col min="5898" max="5898" width="1.28515625" style="2" customWidth="1"/>
    <col min="5899" max="5899" width="11.28515625" style="2" bestFit="1" customWidth="1"/>
    <col min="5900" max="5900" width="12.85546875" style="2" bestFit="1" customWidth="1"/>
    <col min="5901" max="5901" width="10.85546875" style="2" bestFit="1" customWidth="1"/>
    <col min="5902" max="5902" width="9.28515625" style="2" bestFit="1" customWidth="1"/>
    <col min="5903" max="5903" width="9.140625" style="2"/>
    <col min="5904" max="5906" width="18" style="2" customWidth="1"/>
    <col min="5907" max="6140" width="9.140625" style="2"/>
    <col min="6141" max="6141" width="37.5703125" style="2" bestFit="1" customWidth="1"/>
    <col min="6142" max="6142" width="2.5703125" style="2" customWidth="1"/>
    <col min="6143" max="6143" width="14" style="2" bestFit="1" customWidth="1"/>
    <col min="6144" max="6144" width="12.85546875" style="2" bestFit="1" customWidth="1"/>
    <col min="6145" max="6145" width="11.85546875" style="2" bestFit="1" customWidth="1"/>
    <col min="6146" max="6146" width="1" style="2" customWidth="1"/>
    <col min="6147" max="6147" width="15.140625" style="2" bestFit="1" customWidth="1"/>
    <col min="6148" max="6148" width="14.5703125" style="2" bestFit="1" customWidth="1"/>
    <col min="6149" max="6149" width="14.42578125" style="2" customWidth="1"/>
    <col min="6150" max="6150" width="1.140625" style="2" customWidth="1"/>
    <col min="6151" max="6152" width="14.5703125" style="2" bestFit="1" customWidth="1"/>
    <col min="6153" max="6153" width="13.5703125" style="2" bestFit="1" customWidth="1"/>
    <col min="6154" max="6154" width="1.28515625" style="2" customWidth="1"/>
    <col min="6155" max="6155" width="11.28515625" style="2" bestFit="1" customWidth="1"/>
    <col min="6156" max="6156" width="12.85546875" style="2" bestFit="1" customWidth="1"/>
    <col min="6157" max="6157" width="10.85546875" style="2" bestFit="1" customWidth="1"/>
    <col min="6158" max="6158" width="9.28515625" style="2" bestFit="1" customWidth="1"/>
    <col min="6159" max="6159" width="9.140625" style="2"/>
    <col min="6160" max="6162" width="18" style="2" customWidth="1"/>
    <col min="6163" max="6396" width="9.140625" style="2"/>
    <col min="6397" max="6397" width="37.5703125" style="2" bestFit="1" customWidth="1"/>
    <col min="6398" max="6398" width="2.5703125" style="2" customWidth="1"/>
    <col min="6399" max="6399" width="14" style="2" bestFit="1" customWidth="1"/>
    <col min="6400" max="6400" width="12.85546875" style="2" bestFit="1" customWidth="1"/>
    <col min="6401" max="6401" width="11.85546875" style="2" bestFit="1" customWidth="1"/>
    <col min="6402" max="6402" width="1" style="2" customWidth="1"/>
    <col min="6403" max="6403" width="15.140625" style="2" bestFit="1" customWidth="1"/>
    <col min="6404" max="6404" width="14.5703125" style="2" bestFit="1" customWidth="1"/>
    <col min="6405" max="6405" width="14.42578125" style="2" customWidth="1"/>
    <col min="6406" max="6406" width="1.140625" style="2" customWidth="1"/>
    <col min="6407" max="6408" width="14.5703125" style="2" bestFit="1" customWidth="1"/>
    <col min="6409" max="6409" width="13.5703125" style="2" bestFit="1" customWidth="1"/>
    <col min="6410" max="6410" width="1.28515625" style="2" customWidth="1"/>
    <col min="6411" max="6411" width="11.28515625" style="2" bestFit="1" customWidth="1"/>
    <col min="6412" max="6412" width="12.85546875" style="2" bestFit="1" customWidth="1"/>
    <col min="6413" max="6413" width="10.85546875" style="2" bestFit="1" customWidth="1"/>
    <col min="6414" max="6414" width="9.28515625" style="2" bestFit="1" customWidth="1"/>
    <col min="6415" max="6415" width="9.140625" style="2"/>
    <col min="6416" max="6418" width="18" style="2" customWidth="1"/>
    <col min="6419" max="6652" width="9.140625" style="2"/>
    <col min="6653" max="6653" width="37.5703125" style="2" bestFit="1" customWidth="1"/>
    <col min="6654" max="6654" width="2.5703125" style="2" customWidth="1"/>
    <col min="6655" max="6655" width="14" style="2" bestFit="1" customWidth="1"/>
    <col min="6656" max="6656" width="12.85546875" style="2" bestFit="1" customWidth="1"/>
    <col min="6657" max="6657" width="11.85546875" style="2" bestFit="1" customWidth="1"/>
    <col min="6658" max="6658" width="1" style="2" customWidth="1"/>
    <col min="6659" max="6659" width="15.140625" style="2" bestFit="1" customWidth="1"/>
    <col min="6660" max="6660" width="14.5703125" style="2" bestFit="1" customWidth="1"/>
    <col min="6661" max="6661" width="14.42578125" style="2" customWidth="1"/>
    <col min="6662" max="6662" width="1.140625" style="2" customWidth="1"/>
    <col min="6663" max="6664" width="14.5703125" style="2" bestFit="1" customWidth="1"/>
    <col min="6665" max="6665" width="13.5703125" style="2" bestFit="1" customWidth="1"/>
    <col min="6666" max="6666" width="1.28515625" style="2" customWidth="1"/>
    <col min="6667" max="6667" width="11.28515625" style="2" bestFit="1" customWidth="1"/>
    <col min="6668" max="6668" width="12.85546875" style="2" bestFit="1" customWidth="1"/>
    <col min="6669" max="6669" width="10.85546875" style="2" bestFit="1" customWidth="1"/>
    <col min="6670" max="6670" width="9.28515625" style="2" bestFit="1" customWidth="1"/>
    <col min="6671" max="6671" width="9.140625" style="2"/>
    <col min="6672" max="6674" width="18" style="2" customWidth="1"/>
    <col min="6675" max="6908" width="9.140625" style="2"/>
    <col min="6909" max="6909" width="37.5703125" style="2" bestFit="1" customWidth="1"/>
    <col min="6910" max="6910" width="2.5703125" style="2" customWidth="1"/>
    <col min="6911" max="6911" width="14" style="2" bestFit="1" customWidth="1"/>
    <col min="6912" max="6912" width="12.85546875" style="2" bestFit="1" customWidth="1"/>
    <col min="6913" max="6913" width="11.85546875" style="2" bestFit="1" customWidth="1"/>
    <col min="6914" max="6914" width="1" style="2" customWidth="1"/>
    <col min="6915" max="6915" width="15.140625" style="2" bestFit="1" customWidth="1"/>
    <col min="6916" max="6916" width="14.5703125" style="2" bestFit="1" customWidth="1"/>
    <col min="6917" max="6917" width="14.42578125" style="2" customWidth="1"/>
    <col min="6918" max="6918" width="1.140625" style="2" customWidth="1"/>
    <col min="6919" max="6920" width="14.5703125" style="2" bestFit="1" customWidth="1"/>
    <col min="6921" max="6921" width="13.5703125" style="2" bestFit="1" customWidth="1"/>
    <col min="6922" max="6922" width="1.28515625" style="2" customWidth="1"/>
    <col min="6923" max="6923" width="11.28515625" style="2" bestFit="1" customWidth="1"/>
    <col min="6924" max="6924" width="12.85546875" style="2" bestFit="1" customWidth="1"/>
    <col min="6925" max="6925" width="10.85546875" style="2" bestFit="1" customWidth="1"/>
    <col min="6926" max="6926" width="9.28515625" style="2" bestFit="1" customWidth="1"/>
    <col min="6927" max="6927" width="9.140625" style="2"/>
    <col min="6928" max="6930" width="18" style="2" customWidth="1"/>
    <col min="6931" max="7164" width="9.140625" style="2"/>
    <col min="7165" max="7165" width="37.5703125" style="2" bestFit="1" customWidth="1"/>
    <col min="7166" max="7166" width="2.5703125" style="2" customWidth="1"/>
    <col min="7167" max="7167" width="14" style="2" bestFit="1" customWidth="1"/>
    <col min="7168" max="7168" width="12.85546875" style="2" bestFit="1" customWidth="1"/>
    <col min="7169" max="7169" width="11.85546875" style="2" bestFit="1" customWidth="1"/>
    <col min="7170" max="7170" width="1" style="2" customWidth="1"/>
    <col min="7171" max="7171" width="15.140625" style="2" bestFit="1" customWidth="1"/>
    <col min="7172" max="7172" width="14.5703125" style="2" bestFit="1" customWidth="1"/>
    <col min="7173" max="7173" width="14.42578125" style="2" customWidth="1"/>
    <col min="7174" max="7174" width="1.140625" style="2" customWidth="1"/>
    <col min="7175" max="7176" width="14.5703125" style="2" bestFit="1" customWidth="1"/>
    <col min="7177" max="7177" width="13.5703125" style="2" bestFit="1" customWidth="1"/>
    <col min="7178" max="7178" width="1.28515625" style="2" customWidth="1"/>
    <col min="7179" max="7179" width="11.28515625" style="2" bestFit="1" customWidth="1"/>
    <col min="7180" max="7180" width="12.85546875" style="2" bestFit="1" customWidth="1"/>
    <col min="7181" max="7181" width="10.85546875" style="2" bestFit="1" customWidth="1"/>
    <col min="7182" max="7182" width="9.28515625" style="2" bestFit="1" customWidth="1"/>
    <col min="7183" max="7183" width="9.140625" style="2"/>
    <col min="7184" max="7186" width="18" style="2" customWidth="1"/>
    <col min="7187" max="7420" width="9.140625" style="2"/>
    <col min="7421" max="7421" width="37.5703125" style="2" bestFit="1" customWidth="1"/>
    <col min="7422" max="7422" width="2.5703125" style="2" customWidth="1"/>
    <col min="7423" max="7423" width="14" style="2" bestFit="1" customWidth="1"/>
    <col min="7424" max="7424" width="12.85546875" style="2" bestFit="1" customWidth="1"/>
    <col min="7425" max="7425" width="11.85546875" style="2" bestFit="1" customWidth="1"/>
    <col min="7426" max="7426" width="1" style="2" customWidth="1"/>
    <col min="7427" max="7427" width="15.140625" style="2" bestFit="1" customWidth="1"/>
    <col min="7428" max="7428" width="14.5703125" style="2" bestFit="1" customWidth="1"/>
    <col min="7429" max="7429" width="14.42578125" style="2" customWidth="1"/>
    <col min="7430" max="7430" width="1.140625" style="2" customWidth="1"/>
    <col min="7431" max="7432" width="14.5703125" style="2" bestFit="1" customWidth="1"/>
    <col min="7433" max="7433" width="13.5703125" style="2" bestFit="1" customWidth="1"/>
    <col min="7434" max="7434" width="1.28515625" style="2" customWidth="1"/>
    <col min="7435" max="7435" width="11.28515625" style="2" bestFit="1" customWidth="1"/>
    <col min="7436" max="7436" width="12.85546875" style="2" bestFit="1" customWidth="1"/>
    <col min="7437" max="7437" width="10.85546875" style="2" bestFit="1" customWidth="1"/>
    <col min="7438" max="7438" width="9.28515625" style="2" bestFit="1" customWidth="1"/>
    <col min="7439" max="7439" width="9.140625" style="2"/>
    <col min="7440" max="7442" width="18" style="2" customWidth="1"/>
    <col min="7443" max="7676" width="9.140625" style="2"/>
    <col min="7677" max="7677" width="37.5703125" style="2" bestFit="1" customWidth="1"/>
    <col min="7678" max="7678" width="2.5703125" style="2" customWidth="1"/>
    <col min="7679" max="7679" width="14" style="2" bestFit="1" customWidth="1"/>
    <col min="7680" max="7680" width="12.85546875" style="2" bestFit="1" customWidth="1"/>
    <col min="7681" max="7681" width="11.85546875" style="2" bestFit="1" customWidth="1"/>
    <col min="7682" max="7682" width="1" style="2" customWidth="1"/>
    <col min="7683" max="7683" width="15.140625" style="2" bestFit="1" customWidth="1"/>
    <col min="7684" max="7684" width="14.5703125" style="2" bestFit="1" customWidth="1"/>
    <col min="7685" max="7685" width="14.42578125" style="2" customWidth="1"/>
    <col min="7686" max="7686" width="1.140625" style="2" customWidth="1"/>
    <col min="7687" max="7688" width="14.5703125" style="2" bestFit="1" customWidth="1"/>
    <col min="7689" max="7689" width="13.5703125" style="2" bestFit="1" customWidth="1"/>
    <col min="7690" max="7690" width="1.28515625" style="2" customWidth="1"/>
    <col min="7691" max="7691" width="11.28515625" style="2" bestFit="1" customWidth="1"/>
    <col min="7692" max="7692" width="12.85546875" style="2" bestFit="1" customWidth="1"/>
    <col min="7693" max="7693" width="10.85546875" style="2" bestFit="1" customWidth="1"/>
    <col min="7694" max="7694" width="9.28515625" style="2" bestFit="1" customWidth="1"/>
    <col min="7695" max="7695" width="9.140625" style="2"/>
    <col min="7696" max="7698" width="18" style="2" customWidth="1"/>
    <col min="7699" max="7932" width="9.140625" style="2"/>
    <col min="7933" max="7933" width="37.5703125" style="2" bestFit="1" customWidth="1"/>
    <col min="7934" max="7934" width="2.5703125" style="2" customWidth="1"/>
    <col min="7935" max="7935" width="14" style="2" bestFit="1" customWidth="1"/>
    <col min="7936" max="7936" width="12.85546875" style="2" bestFit="1" customWidth="1"/>
    <col min="7937" max="7937" width="11.85546875" style="2" bestFit="1" customWidth="1"/>
    <col min="7938" max="7938" width="1" style="2" customWidth="1"/>
    <col min="7939" max="7939" width="15.140625" style="2" bestFit="1" customWidth="1"/>
    <col min="7940" max="7940" width="14.5703125" style="2" bestFit="1" customWidth="1"/>
    <col min="7941" max="7941" width="14.42578125" style="2" customWidth="1"/>
    <col min="7942" max="7942" width="1.140625" style="2" customWidth="1"/>
    <col min="7943" max="7944" width="14.5703125" style="2" bestFit="1" customWidth="1"/>
    <col min="7945" max="7945" width="13.5703125" style="2" bestFit="1" customWidth="1"/>
    <col min="7946" max="7946" width="1.28515625" style="2" customWidth="1"/>
    <col min="7947" max="7947" width="11.28515625" style="2" bestFit="1" customWidth="1"/>
    <col min="7948" max="7948" width="12.85546875" style="2" bestFit="1" customWidth="1"/>
    <col min="7949" max="7949" width="10.85546875" style="2" bestFit="1" customWidth="1"/>
    <col min="7950" max="7950" width="9.28515625" style="2" bestFit="1" customWidth="1"/>
    <col min="7951" max="7951" width="9.140625" style="2"/>
    <col min="7952" max="7954" width="18" style="2" customWidth="1"/>
    <col min="7955" max="8188" width="9.140625" style="2"/>
    <col min="8189" max="8189" width="37.5703125" style="2" bestFit="1" customWidth="1"/>
    <col min="8190" max="8190" width="2.5703125" style="2" customWidth="1"/>
    <col min="8191" max="8191" width="14" style="2" bestFit="1" customWidth="1"/>
    <col min="8192" max="8192" width="12.85546875" style="2" bestFit="1" customWidth="1"/>
    <col min="8193" max="8193" width="11.85546875" style="2" bestFit="1" customWidth="1"/>
    <col min="8194" max="8194" width="1" style="2" customWidth="1"/>
    <col min="8195" max="8195" width="15.140625" style="2" bestFit="1" customWidth="1"/>
    <col min="8196" max="8196" width="14.5703125" style="2" bestFit="1" customWidth="1"/>
    <col min="8197" max="8197" width="14.42578125" style="2" customWidth="1"/>
    <col min="8198" max="8198" width="1.140625" style="2" customWidth="1"/>
    <col min="8199" max="8200" width="14.5703125" style="2" bestFit="1" customWidth="1"/>
    <col min="8201" max="8201" width="13.5703125" style="2" bestFit="1" customWidth="1"/>
    <col min="8202" max="8202" width="1.28515625" style="2" customWidth="1"/>
    <col min="8203" max="8203" width="11.28515625" style="2" bestFit="1" customWidth="1"/>
    <col min="8204" max="8204" width="12.85546875" style="2" bestFit="1" customWidth="1"/>
    <col min="8205" max="8205" width="10.85546875" style="2" bestFit="1" customWidth="1"/>
    <col min="8206" max="8206" width="9.28515625" style="2" bestFit="1" customWidth="1"/>
    <col min="8207" max="8207" width="9.140625" style="2"/>
    <col min="8208" max="8210" width="18" style="2" customWidth="1"/>
    <col min="8211" max="8444" width="9.140625" style="2"/>
    <col min="8445" max="8445" width="37.5703125" style="2" bestFit="1" customWidth="1"/>
    <col min="8446" max="8446" width="2.5703125" style="2" customWidth="1"/>
    <col min="8447" max="8447" width="14" style="2" bestFit="1" customWidth="1"/>
    <col min="8448" max="8448" width="12.85546875" style="2" bestFit="1" customWidth="1"/>
    <col min="8449" max="8449" width="11.85546875" style="2" bestFit="1" customWidth="1"/>
    <col min="8450" max="8450" width="1" style="2" customWidth="1"/>
    <col min="8451" max="8451" width="15.140625" style="2" bestFit="1" customWidth="1"/>
    <col min="8452" max="8452" width="14.5703125" style="2" bestFit="1" customWidth="1"/>
    <col min="8453" max="8453" width="14.42578125" style="2" customWidth="1"/>
    <col min="8454" max="8454" width="1.140625" style="2" customWidth="1"/>
    <col min="8455" max="8456" width="14.5703125" style="2" bestFit="1" customWidth="1"/>
    <col min="8457" max="8457" width="13.5703125" style="2" bestFit="1" customWidth="1"/>
    <col min="8458" max="8458" width="1.28515625" style="2" customWidth="1"/>
    <col min="8459" max="8459" width="11.28515625" style="2" bestFit="1" customWidth="1"/>
    <col min="8460" max="8460" width="12.85546875" style="2" bestFit="1" customWidth="1"/>
    <col min="8461" max="8461" width="10.85546875" style="2" bestFit="1" customWidth="1"/>
    <col min="8462" max="8462" width="9.28515625" style="2" bestFit="1" customWidth="1"/>
    <col min="8463" max="8463" width="9.140625" style="2"/>
    <col min="8464" max="8466" width="18" style="2" customWidth="1"/>
    <col min="8467" max="8700" width="9.140625" style="2"/>
    <col min="8701" max="8701" width="37.5703125" style="2" bestFit="1" customWidth="1"/>
    <col min="8702" max="8702" width="2.5703125" style="2" customWidth="1"/>
    <col min="8703" max="8703" width="14" style="2" bestFit="1" customWidth="1"/>
    <col min="8704" max="8704" width="12.85546875" style="2" bestFit="1" customWidth="1"/>
    <col min="8705" max="8705" width="11.85546875" style="2" bestFit="1" customWidth="1"/>
    <col min="8706" max="8706" width="1" style="2" customWidth="1"/>
    <col min="8707" max="8707" width="15.140625" style="2" bestFit="1" customWidth="1"/>
    <col min="8708" max="8708" width="14.5703125" style="2" bestFit="1" customWidth="1"/>
    <col min="8709" max="8709" width="14.42578125" style="2" customWidth="1"/>
    <col min="8710" max="8710" width="1.140625" style="2" customWidth="1"/>
    <col min="8711" max="8712" width="14.5703125" style="2" bestFit="1" customWidth="1"/>
    <col min="8713" max="8713" width="13.5703125" style="2" bestFit="1" customWidth="1"/>
    <col min="8714" max="8714" width="1.28515625" style="2" customWidth="1"/>
    <col min="8715" max="8715" width="11.28515625" style="2" bestFit="1" customWidth="1"/>
    <col min="8716" max="8716" width="12.85546875" style="2" bestFit="1" customWidth="1"/>
    <col min="8717" max="8717" width="10.85546875" style="2" bestFit="1" customWidth="1"/>
    <col min="8718" max="8718" width="9.28515625" style="2" bestFit="1" customWidth="1"/>
    <col min="8719" max="8719" width="9.140625" style="2"/>
    <col min="8720" max="8722" width="18" style="2" customWidth="1"/>
    <col min="8723" max="8956" width="9.140625" style="2"/>
    <col min="8957" max="8957" width="37.5703125" style="2" bestFit="1" customWidth="1"/>
    <col min="8958" max="8958" width="2.5703125" style="2" customWidth="1"/>
    <col min="8959" max="8959" width="14" style="2" bestFit="1" customWidth="1"/>
    <col min="8960" max="8960" width="12.85546875" style="2" bestFit="1" customWidth="1"/>
    <col min="8961" max="8961" width="11.85546875" style="2" bestFit="1" customWidth="1"/>
    <col min="8962" max="8962" width="1" style="2" customWidth="1"/>
    <col min="8963" max="8963" width="15.140625" style="2" bestFit="1" customWidth="1"/>
    <col min="8964" max="8964" width="14.5703125" style="2" bestFit="1" customWidth="1"/>
    <col min="8965" max="8965" width="14.42578125" style="2" customWidth="1"/>
    <col min="8966" max="8966" width="1.140625" style="2" customWidth="1"/>
    <col min="8967" max="8968" width="14.5703125" style="2" bestFit="1" customWidth="1"/>
    <col min="8969" max="8969" width="13.5703125" style="2" bestFit="1" customWidth="1"/>
    <col min="8970" max="8970" width="1.28515625" style="2" customWidth="1"/>
    <col min="8971" max="8971" width="11.28515625" style="2" bestFit="1" customWidth="1"/>
    <col min="8972" max="8972" width="12.85546875" style="2" bestFit="1" customWidth="1"/>
    <col min="8973" max="8973" width="10.85546875" style="2" bestFit="1" customWidth="1"/>
    <col min="8974" max="8974" width="9.28515625" style="2" bestFit="1" customWidth="1"/>
    <col min="8975" max="8975" width="9.140625" style="2"/>
    <col min="8976" max="8978" width="18" style="2" customWidth="1"/>
    <col min="8979" max="9212" width="9.140625" style="2"/>
    <col min="9213" max="9213" width="37.5703125" style="2" bestFit="1" customWidth="1"/>
    <col min="9214" max="9214" width="2.5703125" style="2" customWidth="1"/>
    <col min="9215" max="9215" width="14" style="2" bestFit="1" customWidth="1"/>
    <col min="9216" max="9216" width="12.85546875" style="2" bestFit="1" customWidth="1"/>
    <col min="9217" max="9217" width="11.85546875" style="2" bestFit="1" customWidth="1"/>
    <col min="9218" max="9218" width="1" style="2" customWidth="1"/>
    <col min="9219" max="9219" width="15.140625" style="2" bestFit="1" customWidth="1"/>
    <col min="9220" max="9220" width="14.5703125" style="2" bestFit="1" customWidth="1"/>
    <col min="9221" max="9221" width="14.42578125" style="2" customWidth="1"/>
    <col min="9222" max="9222" width="1.140625" style="2" customWidth="1"/>
    <col min="9223" max="9224" width="14.5703125" style="2" bestFit="1" customWidth="1"/>
    <col min="9225" max="9225" width="13.5703125" style="2" bestFit="1" customWidth="1"/>
    <col min="9226" max="9226" width="1.28515625" style="2" customWidth="1"/>
    <col min="9227" max="9227" width="11.28515625" style="2" bestFit="1" customWidth="1"/>
    <col min="9228" max="9228" width="12.85546875" style="2" bestFit="1" customWidth="1"/>
    <col min="9229" max="9229" width="10.85546875" style="2" bestFit="1" customWidth="1"/>
    <col min="9230" max="9230" width="9.28515625" style="2" bestFit="1" customWidth="1"/>
    <col min="9231" max="9231" width="9.140625" style="2"/>
    <col min="9232" max="9234" width="18" style="2" customWidth="1"/>
    <col min="9235" max="9468" width="9.140625" style="2"/>
    <col min="9469" max="9469" width="37.5703125" style="2" bestFit="1" customWidth="1"/>
    <col min="9470" max="9470" width="2.5703125" style="2" customWidth="1"/>
    <col min="9471" max="9471" width="14" style="2" bestFit="1" customWidth="1"/>
    <col min="9472" max="9472" width="12.85546875" style="2" bestFit="1" customWidth="1"/>
    <col min="9473" max="9473" width="11.85546875" style="2" bestFit="1" customWidth="1"/>
    <col min="9474" max="9474" width="1" style="2" customWidth="1"/>
    <col min="9475" max="9475" width="15.140625" style="2" bestFit="1" customWidth="1"/>
    <col min="9476" max="9476" width="14.5703125" style="2" bestFit="1" customWidth="1"/>
    <col min="9477" max="9477" width="14.42578125" style="2" customWidth="1"/>
    <col min="9478" max="9478" width="1.140625" style="2" customWidth="1"/>
    <col min="9479" max="9480" width="14.5703125" style="2" bestFit="1" customWidth="1"/>
    <col min="9481" max="9481" width="13.5703125" style="2" bestFit="1" customWidth="1"/>
    <col min="9482" max="9482" width="1.28515625" style="2" customWidth="1"/>
    <col min="9483" max="9483" width="11.28515625" style="2" bestFit="1" customWidth="1"/>
    <col min="9484" max="9484" width="12.85546875" style="2" bestFit="1" customWidth="1"/>
    <col min="9485" max="9485" width="10.85546875" style="2" bestFit="1" customWidth="1"/>
    <col min="9486" max="9486" width="9.28515625" style="2" bestFit="1" customWidth="1"/>
    <col min="9487" max="9487" width="9.140625" style="2"/>
    <col min="9488" max="9490" width="18" style="2" customWidth="1"/>
    <col min="9491" max="9724" width="9.140625" style="2"/>
    <col min="9725" max="9725" width="37.5703125" style="2" bestFit="1" customWidth="1"/>
    <col min="9726" max="9726" width="2.5703125" style="2" customWidth="1"/>
    <col min="9727" max="9727" width="14" style="2" bestFit="1" customWidth="1"/>
    <col min="9728" max="9728" width="12.85546875" style="2" bestFit="1" customWidth="1"/>
    <col min="9729" max="9729" width="11.85546875" style="2" bestFit="1" customWidth="1"/>
    <col min="9730" max="9730" width="1" style="2" customWidth="1"/>
    <col min="9731" max="9731" width="15.140625" style="2" bestFit="1" customWidth="1"/>
    <col min="9732" max="9732" width="14.5703125" style="2" bestFit="1" customWidth="1"/>
    <col min="9733" max="9733" width="14.42578125" style="2" customWidth="1"/>
    <col min="9734" max="9734" width="1.140625" style="2" customWidth="1"/>
    <col min="9735" max="9736" width="14.5703125" style="2" bestFit="1" customWidth="1"/>
    <col min="9737" max="9737" width="13.5703125" style="2" bestFit="1" customWidth="1"/>
    <col min="9738" max="9738" width="1.28515625" style="2" customWidth="1"/>
    <col min="9739" max="9739" width="11.28515625" style="2" bestFit="1" customWidth="1"/>
    <col min="9740" max="9740" width="12.85546875" style="2" bestFit="1" customWidth="1"/>
    <col min="9741" max="9741" width="10.85546875" style="2" bestFit="1" customWidth="1"/>
    <col min="9742" max="9742" width="9.28515625" style="2" bestFit="1" customWidth="1"/>
    <col min="9743" max="9743" width="9.140625" style="2"/>
    <col min="9744" max="9746" width="18" style="2" customWidth="1"/>
    <col min="9747" max="9980" width="9.140625" style="2"/>
    <col min="9981" max="9981" width="37.5703125" style="2" bestFit="1" customWidth="1"/>
    <col min="9982" max="9982" width="2.5703125" style="2" customWidth="1"/>
    <col min="9983" max="9983" width="14" style="2" bestFit="1" customWidth="1"/>
    <col min="9984" max="9984" width="12.85546875" style="2" bestFit="1" customWidth="1"/>
    <col min="9985" max="9985" width="11.85546875" style="2" bestFit="1" customWidth="1"/>
    <col min="9986" max="9986" width="1" style="2" customWidth="1"/>
    <col min="9987" max="9987" width="15.140625" style="2" bestFit="1" customWidth="1"/>
    <col min="9988" max="9988" width="14.5703125" style="2" bestFit="1" customWidth="1"/>
    <col min="9989" max="9989" width="14.42578125" style="2" customWidth="1"/>
    <col min="9990" max="9990" width="1.140625" style="2" customWidth="1"/>
    <col min="9991" max="9992" width="14.5703125" style="2" bestFit="1" customWidth="1"/>
    <col min="9993" max="9993" width="13.5703125" style="2" bestFit="1" customWidth="1"/>
    <col min="9994" max="9994" width="1.28515625" style="2" customWidth="1"/>
    <col min="9995" max="9995" width="11.28515625" style="2" bestFit="1" customWidth="1"/>
    <col min="9996" max="9996" width="12.85546875" style="2" bestFit="1" customWidth="1"/>
    <col min="9997" max="9997" width="10.85546875" style="2" bestFit="1" customWidth="1"/>
    <col min="9998" max="9998" width="9.28515625" style="2" bestFit="1" customWidth="1"/>
    <col min="9999" max="9999" width="9.140625" style="2"/>
    <col min="10000" max="10002" width="18" style="2" customWidth="1"/>
    <col min="10003" max="10236" width="9.140625" style="2"/>
    <col min="10237" max="10237" width="37.5703125" style="2" bestFit="1" customWidth="1"/>
    <col min="10238" max="10238" width="2.5703125" style="2" customWidth="1"/>
    <col min="10239" max="10239" width="14" style="2" bestFit="1" customWidth="1"/>
    <col min="10240" max="10240" width="12.85546875" style="2" bestFit="1" customWidth="1"/>
    <col min="10241" max="10241" width="11.85546875" style="2" bestFit="1" customWidth="1"/>
    <col min="10242" max="10242" width="1" style="2" customWidth="1"/>
    <col min="10243" max="10243" width="15.140625" style="2" bestFit="1" customWidth="1"/>
    <col min="10244" max="10244" width="14.5703125" style="2" bestFit="1" customWidth="1"/>
    <col min="10245" max="10245" width="14.42578125" style="2" customWidth="1"/>
    <col min="10246" max="10246" width="1.140625" style="2" customWidth="1"/>
    <col min="10247" max="10248" width="14.5703125" style="2" bestFit="1" customWidth="1"/>
    <col min="10249" max="10249" width="13.5703125" style="2" bestFit="1" customWidth="1"/>
    <col min="10250" max="10250" width="1.28515625" style="2" customWidth="1"/>
    <col min="10251" max="10251" width="11.28515625" style="2" bestFit="1" customWidth="1"/>
    <col min="10252" max="10252" width="12.85546875" style="2" bestFit="1" customWidth="1"/>
    <col min="10253" max="10253" width="10.85546875" style="2" bestFit="1" customWidth="1"/>
    <col min="10254" max="10254" width="9.28515625" style="2" bestFit="1" customWidth="1"/>
    <col min="10255" max="10255" width="9.140625" style="2"/>
    <col min="10256" max="10258" width="18" style="2" customWidth="1"/>
    <col min="10259" max="10492" width="9.140625" style="2"/>
    <col min="10493" max="10493" width="37.5703125" style="2" bestFit="1" customWidth="1"/>
    <col min="10494" max="10494" width="2.5703125" style="2" customWidth="1"/>
    <col min="10495" max="10495" width="14" style="2" bestFit="1" customWidth="1"/>
    <col min="10496" max="10496" width="12.85546875" style="2" bestFit="1" customWidth="1"/>
    <col min="10497" max="10497" width="11.85546875" style="2" bestFit="1" customWidth="1"/>
    <col min="10498" max="10498" width="1" style="2" customWidth="1"/>
    <col min="10499" max="10499" width="15.140625" style="2" bestFit="1" customWidth="1"/>
    <col min="10500" max="10500" width="14.5703125" style="2" bestFit="1" customWidth="1"/>
    <col min="10501" max="10501" width="14.42578125" style="2" customWidth="1"/>
    <col min="10502" max="10502" width="1.140625" style="2" customWidth="1"/>
    <col min="10503" max="10504" width="14.5703125" style="2" bestFit="1" customWidth="1"/>
    <col min="10505" max="10505" width="13.5703125" style="2" bestFit="1" customWidth="1"/>
    <col min="10506" max="10506" width="1.28515625" style="2" customWidth="1"/>
    <col min="10507" max="10507" width="11.28515625" style="2" bestFit="1" customWidth="1"/>
    <col min="10508" max="10508" width="12.85546875" style="2" bestFit="1" customWidth="1"/>
    <col min="10509" max="10509" width="10.85546875" style="2" bestFit="1" customWidth="1"/>
    <col min="10510" max="10510" width="9.28515625" style="2" bestFit="1" customWidth="1"/>
    <col min="10511" max="10511" width="9.140625" style="2"/>
    <col min="10512" max="10514" width="18" style="2" customWidth="1"/>
    <col min="10515" max="10748" width="9.140625" style="2"/>
    <col min="10749" max="10749" width="37.5703125" style="2" bestFit="1" customWidth="1"/>
    <col min="10750" max="10750" width="2.5703125" style="2" customWidth="1"/>
    <col min="10751" max="10751" width="14" style="2" bestFit="1" customWidth="1"/>
    <col min="10752" max="10752" width="12.85546875" style="2" bestFit="1" customWidth="1"/>
    <col min="10753" max="10753" width="11.85546875" style="2" bestFit="1" customWidth="1"/>
    <col min="10754" max="10754" width="1" style="2" customWidth="1"/>
    <col min="10755" max="10755" width="15.140625" style="2" bestFit="1" customWidth="1"/>
    <col min="10756" max="10756" width="14.5703125" style="2" bestFit="1" customWidth="1"/>
    <col min="10757" max="10757" width="14.42578125" style="2" customWidth="1"/>
    <col min="10758" max="10758" width="1.140625" style="2" customWidth="1"/>
    <col min="10759" max="10760" width="14.5703125" style="2" bestFit="1" customWidth="1"/>
    <col min="10761" max="10761" width="13.5703125" style="2" bestFit="1" customWidth="1"/>
    <col min="10762" max="10762" width="1.28515625" style="2" customWidth="1"/>
    <col min="10763" max="10763" width="11.28515625" style="2" bestFit="1" customWidth="1"/>
    <col min="10764" max="10764" width="12.85546875" style="2" bestFit="1" customWidth="1"/>
    <col min="10765" max="10765" width="10.85546875" style="2" bestFit="1" customWidth="1"/>
    <col min="10766" max="10766" width="9.28515625" style="2" bestFit="1" customWidth="1"/>
    <col min="10767" max="10767" width="9.140625" style="2"/>
    <col min="10768" max="10770" width="18" style="2" customWidth="1"/>
    <col min="10771" max="11004" width="9.140625" style="2"/>
    <col min="11005" max="11005" width="37.5703125" style="2" bestFit="1" customWidth="1"/>
    <col min="11006" max="11006" width="2.5703125" style="2" customWidth="1"/>
    <col min="11007" max="11007" width="14" style="2" bestFit="1" customWidth="1"/>
    <col min="11008" max="11008" width="12.85546875" style="2" bestFit="1" customWidth="1"/>
    <col min="11009" max="11009" width="11.85546875" style="2" bestFit="1" customWidth="1"/>
    <col min="11010" max="11010" width="1" style="2" customWidth="1"/>
    <col min="11011" max="11011" width="15.140625" style="2" bestFit="1" customWidth="1"/>
    <col min="11012" max="11012" width="14.5703125" style="2" bestFit="1" customWidth="1"/>
    <col min="11013" max="11013" width="14.42578125" style="2" customWidth="1"/>
    <col min="11014" max="11014" width="1.140625" style="2" customWidth="1"/>
    <col min="11015" max="11016" width="14.5703125" style="2" bestFit="1" customWidth="1"/>
    <col min="11017" max="11017" width="13.5703125" style="2" bestFit="1" customWidth="1"/>
    <col min="11018" max="11018" width="1.28515625" style="2" customWidth="1"/>
    <col min="11019" max="11019" width="11.28515625" style="2" bestFit="1" customWidth="1"/>
    <col min="11020" max="11020" width="12.85546875" style="2" bestFit="1" customWidth="1"/>
    <col min="11021" max="11021" width="10.85546875" style="2" bestFit="1" customWidth="1"/>
    <col min="11022" max="11022" width="9.28515625" style="2" bestFit="1" customWidth="1"/>
    <col min="11023" max="11023" width="9.140625" style="2"/>
    <col min="11024" max="11026" width="18" style="2" customWidth="1"/>
    <col min="11027" max="11260" width="9.140625" style="2"/>
    <col min="11261" max="11261" width="37.5703125" style="2" bestFit="1" customWidth="1"/>
    <col min="11262" max="11262" width="2.5703125" style="2" customWidth="1"/>
    <col min="11263" max="11263" width="14" style="2" bestFit="1" customWidth="1"/>
    <col min="11264" max="11264" width="12.85546875" style="2" bestFit="1" customWidth="1"/>
    <col min="11265" max="11265" width="11.85546875" style="2" bestFit="1" customWidth="1"/>
    <col min="11266" max="11266" width="1" style="2" customWidth="1"/>
    <col min="11267" max="11267" width="15.140625" style="2" bestFit="1" customWidth="1"/>
    <col min="11268" max="11268" width="14.5703125" style="2" bestFit="1" customWidth="1"/>
    <col min="11269" max="11269" width="14.42578125" style="2" customWidth="1"/>
    <col min="11270" max="11270" width="1.140625" style="2" customWidth="1"/>
    <col min="11271" max="11272" width="14.5703125" style="2" bestFit="1" customWidth="1"/>
    <col min="11273" max="11273" width="13.5703125" style="2" bestFit="1" customWidth="1"/>
    <col min="11274" max="11274" width="1.28515625" style="2" customWidth="1"/>
    <col min="11275" max="11275" width="11.28515625" style="2" bestFit="1" customWidth="1"/>
    <col min="11276" max="11276" width="12.85546875" style="2" bestFit="1" customWidth="1"/>
    <col min="11277" max="11277" width="10.85546875" style="2" bestFit="1" customWidth="1"/>
    <col min="11278" max="11278" width="9.28515625" style="2" bestFit="1" customWidth="1"/>
    <col min="11279" max="11279" width="9.140625" style="2"/>
    <col min="11280" max="11282" width="18" style="2" customWidth="1"/>
    <col min="11283" max="11516" width="9.140625" style="2"/>
    <col min="11517" max="11517" width="37.5703125" style="2" bestFit="1" customWidth="1"/>
    <col min="11518" max="11518" width="2.5703125" style="2" customWidth="1"/>
    <col min="11519" max="11519" width="14" style="2" bestFit="1" customWidth="1"/>
    <col min="11520" max="11520" width="12.85546875" style="2" bestFit="1" customWidth="1"/>
    <col min="11521" max="11521" width="11.85546875" style="2" bestFit="1" customWidth="1"/>
    <col min="11522" max="11522" width="1" style="2" customWidth="1"/>
    <col min="11523" max="11523" width="15.140625" style="2" bestFit="1" customWidth="1"/>
    <col min="11524" max="11524" width="14.5703125" style="2" bestFit="1" customWidth="1"/>
    <col min="11525" max="11525" width="14.42578125" style="2" customWidth="1"/>
    <col min="11526" max="11526" width="1.140625" style="2" customWidth="1"/>
    <col min="11527" max="11528" width="14.5703125" style="2" bestFit="1" customWidth="1"/>
    <col min="11529" max="11529" width="13.5703125" style="2" bestFit="1" customWidth="1"/>
    <col min="11530" max="11530" width="1.28515625" style="2" customWidth="1"/>
    <col min="11531" max="11531" width="11.28515625" style="2" bestFit="1" customWidth="1"/>
    <col min="11532" max="11532" width="12.85546875" style="2" bestFit="1" customWidth="1"/>
    <col min="11533" max="11533" width="10.85546875" style="2" bestFit="1" customWidth="1"/>
    <col min="11534" max="11534" width="9.28515625" style="2" bestFit="1" customWidth="1"/>
    <col min="11535" max="11535" width="9.140625" style="2"/>
    <col min="11536" max="11538" width="18" style="2" customWidth="1"/>
    <col min="11539" max="11772" width="9.140625" style="2"/>
    <col min="11773" max="11773" width="37.5703125" style="2" bestFit="1" customWidth="1"/>
    <col min="11774" max="11774" width="2.5703125" style="2" customWidth="1"/>
    <col min="11775" max="11775" width="14" style="2" bestFit="1" customWidth="1"/>
    <col min="11776" max="11776" width="12.85546875" style="2" bestFit="1" customWidth="1"/>
    <col min="11777" max="11777" width="11.85546875" style="2" bestFit="1" customWidth="1"/>
    <col min="11778" max="11778" width="1" style="2" customWidth="1"/>
    <col min="11779" max="11779" width="15.140625" style="2" bestFit="1" customWidth="1"/>
    <col min="11780" max="11780" width="14.5703125" style="2" bestFit="1" customWidth="1"/>
    <col min="11781" max="11781" width="14.42578125" style="2" customWidth="1"/>
    <col min="11782" max="11782" width="1.140625" style="2" customWidth="1"/>
    <col min="11783" max="11784" width="14.5703125" style="2" bestFit="1" customWidth="1"/>
    <col min="11785" max="11785" width="13.5703125" style="2" bestFit="1" customWidth="1"/>
    <col min="11786" max="11786" width="1.28515625" style="2" customWidth="1"/>
    <col min="11787" max="11787" width="11.28515625" style="2" bestFit="1" customWidth="1"/>
    <col min="11788" max="11788" width="12.85546875" style="2" bestFit="1" customWidth="1"/>
    <col min="11789" max="11789" width="10.85546875" style="2" bestFit="1" customWidth="1"/>
    <col min="11790" max="11790" width="9.28515625" style="2" bestFit="1" customWidth="1"/>
    <col min="11791" max="11791" width="9.140625" style="2"/>
    <col min="11792" max="11794" width="18" style="2" customWidth="1"/>
    <col min="11795" max="12028" width="9.140625" style="2"/>
    <col min="12029" max="12029" width="37.5703125" style="2" bestFit="1" customWidth="1"/>
    <col min="12030" max="12030" width="2.5703125" style="2" customWidth="1"/>
    <col min="12031" max="12031" width="14" style="2" bestFit="1" customWidth="1"/>
    <col min="12032" max="12032" width="12.85546875" style="2" bestFit="1" customWidth="1"/>
    <col min="12033" max="12033" width="11.85546875" style="2" bestFit="1" customWidth="1"/>
    <col min="12034" max="12034" width="1" style="2" customWidth="1"/>
    <col min="12035" max="12035" width="15.140625" style="2" bestFit="1" customWidth="1"/>
    <col min="12036" max="12036" width="14.5703125" style="2" bestFit="1" customWidth="1"/>
    <col min="12037" max="12037" width="14.42578125" style="2" customWidth="1"/>
    <col min="12038" max="12038" width="1.140625" style="2" customWidth="1"/>
    <col min="12039" max="12040" width="14.5703125" style="2" bestFit="1" customWidth="1"/>
    <col min="12041" max="12041" width="13.5703125" style="2" bestFit="1" customWidth="1"/>
    <col min="12042" max="12042" width="1.28515625" style="2" customWidth="1"/>
    <col min="12043" max="12043" width="11.28515625" style="2" bestFit="1" customWidth="1"/>
    <col min="12044" max="12044" width="12.85546875" style="2" bestFit="1" customWidth="1"/>
    <col min="12045" max="12045" width="10.85546875" style="2" bestFit="1" customWidth="1"/>
    <col min="12046" max="12046" width="9.28515625" style="2" bestFit="1" customWidth="1"/>
    <col min="12047" max="12047" width="9.140625" style="2"/>
    <col min="12048" max="12050" width="18" style="2" customWidth="1"/>
    <col min="12051" max="12284" width="9.140625" style="2"/>
    <col min="12285" max="12285" width="37.5703125" style="2" bestFit="1" customWidth="1"/>
    <col min="12286" max="12286" width="2.5703125" style="2" customWidth="1"/>
    <col min="12287" max="12287" width="14" style="2" bestFit="1" customWidth="1"/>
    <col min="12288" max="12288" width="12.85546875" style="2" bestFit="1" customWidth="1"/>
    <col min="12289" max="12289" width="11.85546875" style="2" bestFit="1" customWidth="1"/>
    <col min="12290" max="12290" width="1" style="2" customWidth="1"/>
    <col min="12291" max="12291" width="15.140625" style="2" bestFit="1" customWidth="1"/>
    <col min="12292" max="12292" width="14.5703125" style="2" bestFit="1" customWidth="1"/>
    <col min="12293" max="12293" width="14.42578125" style="2" customWidth="1"/>
    <col min="12294" max="12294" width="1.140625" style="2" customWidth="1"/>
    <col min="12295" max="12296" width="14.5703125" style="2" bestFit="1" customWidth="1"/>
    <col min="12297" max="12297" width="13.5703125" style="2" bestFit="1" customWidth="1"/>
    <col min="12298" max="12298" width="1.28515625" style="2" customWidth="1"/>
    <col min="12299" max="12299" width="11.28515625" style="2" bestFit="1" customWidth="1"/>
    <col min="12300" max="12300" width="12.85546875" style="2" bestFit="1" customWidth="1"/>
    <col min="12301" max="12301" width="10.85546875" style="2" bestFit="1" customWidth="1"/>
    <col min="12302" max="12302" width="9.28515625" style="2" bestFit="1" customWidth="1"/>
    <col min="12303" max="12303" width="9.140625" style="2"/>
    <col min="12304" max="12306" width="18" style="2" customWidth="1"/>
    <col min="12307" max="12540" width="9.140625" style="2"/>
    <col min="12541" max="12541" width="37.5703125" style="2" bestFit="1" customWidth="1"/>
    <col min="12542" max="12542" width="2.5703125" style="2" customWidth="1"/>
    <col min="12543" max="12543" width="14" style="2" bestFit="1" customWidth="1"/>
    <col min="12544" max="12544" width="12.85546875" style="2" bestFit="1" customWidth="1"/>
    <col min="12545" max="12545" width="11.85546875" style="2" bestFit="1" customWidth="1"/>
    <col min="12546" max="12546" width="1" style="2" customWidth="1"/>
    <col min="12547" max="12547" width="15.140625" style="2" bestFit="1" customWidth="1"/>
    <col min="12548" max="12548" width="14.5703125" style="2" bestFit="1" customWidth="1"/>
    <col min="12549" max="12549" width="14.42578125" style="2" customWidth="1"/>
    <col min="12550" max="12550" width="1.140625" style="2" customWidth="1"/>
    <col min="12551" max="12552" width="14.5703125" style="2" bestFit="1" customWidth="1"/>
    <col min="12553" max="12553" width="13.5703125" style="2" bestFit="1" customWidth="1"/>
    <col min="12554" max="12554" width="1.28515625" style="2" customWidth="1"/>
    <col min="12555" max="12555" width="11.28515625" style="2" bestFit="1" customWidth="1"/>
    <col min="12556" max="12556" width="12.85546875" style="2" bestFit="1" customWidth="1"/>
    <col min="12557" max="12557" width="10.85546875" style="2" bestFit="1" customWidth="1"/>
    <col min="12558" max="12558" width="9.28515625" style="2" bestFit="1" customWidth="1"/>
    <col min="12559" max="12559" width="9.140625" style="2"/>
    <col min="12560" max="12562" width="18" style="2" customWidth="1"/>
    <col min="12563" max="12796" width="9.140625" style="2"/>
    <col min="12797" max="12797" width="37.5703125" style="2" bestFit="1" customWidth="1"/>
    <col min="12798" max="12798" width="2.5703125" style="2" customWidth="1"/>
    <col min="12799" max="12799" width="14" style="2" bestFit="1" customWidth="1"/>
    <col min="12800" max="12800" width="12.85546875" style="2" bestFit="1" customWidth="1"/>
    <col min="12801" max="12801" width="11.85546875" style="2" bestFit="1" customWidth="1"/>
    <col min="12802" max="12802" width="1" style="2" customWidth="1"/>
    <col min="12803" max="12803" width="15.140625" style="2" bestFit="1" customWidth="1"/>
    <col min="12804" max="12804" width="14.5703125" style="2" bestFit="1" customWidth="1"/>
    <col min="12805" max="12805" width="14.42578125" style="2" customWidth="1"/>
    <col min="12806" max="12806" width="1.140625" style="2" customWidth="1"/>
    <col min="12807" max="12808" width="14.5703125" style="2" bestFit="1" customWidth="1"/>
    <col min="12809" max="12809" width="13.5703125" style="2" bestFit="1" customWidth="1"/>
    <col min="12810" max="12810" width="1.28515625" style="2" customWidth="1"/>
    <col min="12811" max="12811" width="11.28515625" style="2" bestFit="1" customWidth="1"/>
    <col min="12812" max="12812" width="12.85546875" style="2" bestFit="1" customWidth="1"/>
    <col min="12813" max="12813" width="10.85546875" style="2" bestFit="1" customWidth="1"/>
    <col min="12814" max="12814" width="9.28515625" style="2" bestFit="1" customWidth="1"/>
    <col min="12815" max="12815" width="9.140625" style="2"/>
    <col min="12816" max="12818" width="18" style="2" customWidth="1"/>
    <col min="12819" max="13052" width="9.140625" style="2"/>
    <col min="13053" max="13053" width="37.5703125" style="2" bestFit="1" customWidth="1"/>
    <col min="13054" max="13054" width="2.5703125" style="2" customWidth="1"/>
    <col min="13055" max="13055" width="14" style="2" bestFit="1" customWidth="1"/>
    <col min="13056" max="13056" width="12.85546875" style="2" bestFit="1" customWidth="1"/>
    <col min="13057" max="13057" width="11.85546875" style="2" bestFit="1" customWidth="1"/>
    <col min="13058" max="13058" width="1" style="2" customWidth="1"/>
    <col min="13059" max="13059" width="15.140625" style="2" bestFit="1" customWidth="1"/>
    <col min="13060" max="13060" width="14.5703125" style="2" bestFit="1" customWidth="1"/>
    <col min="13061" max="13061" width="14.42578125" style="2" customWidth="1"/>
    <col min="13062" max="13062" width="1.140625" style="2" customWidth="1"/>
    <col min="13063" max="13064" width="14.5703125" style="2" bestFit="1" customWidth="1"/>
    <col min="13065" max="13065" width="13.5703125" style="2" bestFit="1" customWidth="1"/>
    <col min="13066" max="13066" width="1.28515625" style="2" customWidth="1"/>
    <col min="13067" max="13067" width="11.28515625" style="2" bestFit="1" customWidth="1"/>
    <col min="13068" max="13068" width="12.85546875" style="2" bestFit="1" customWidth="1"/>
    <col min="13069" max="13069" width="10.85546875" style="2" bestFit="1" customWidth="1"/>
    <col min="13070" max="13070" width="9.28515625" style="2" bestFit="1" customWidth="1"/>
    <col min="13071" max="13071" width="9.140625" style="2"/>
    <col min="13072" max="13074" width="18" style="2" customWidth="1"/>
    <col min="13075" max="13308" width="9.140625" style="2"/>
    <col min="13309" max="13309" width="37.5703125" style="2" bestFit="1" customWidth="1"/>
    <col min="13310" max="13310" width="2.5703125" style="2" customWidth="1"/>
    <col min="13311" max="13311" width="14" style="2" bestFit="1" customWidth="1"/>
    <col min="13312" max="13312" width="12.85546875" style="2" bestFit="1" customWidth="1"/>
    <col min="13313" max="13313" width="11.85546875" style="2" bestFit="1" customWidth="1"/>
    <col min="13314" max="13314" width="1" style="2" customWidth="1"/>
    <col min="13315" max="13315" width="15.140625" style="2" bestFit="1" customWidth="1"/>
    <col min="13316" max="13316" width="14.5703125" style="2" bestFit="1" customWidth="1"/>
    <col min="13317" max="13317" width="14.42578125" style="2" customWidth="1"/>
    <col min="13318" max="13318" width="1.140625" style="2" customWidth="1"/>
    <col min="13319" max="13320" width="14.5703125" style="2" bestFit="1" customWidth="1"/>
    <col min="13321" max="13321" width="13.5703125" style="2" bestFit="1" customWidth="1"/>
    <col min="13322" max="13322" width="1.28515625" style="2" customWidth="1"/>
    <col min="13323" max="13323" width="11.28515625" style="2" bestFit="1" customWidth="1"/>
    <col min="13324" max="13324" width="12.85546875" style="2" bestFit="1" customWidth="1"/>
    <col min="13325" max="13325" width="10.85546875" style="2" bestFit="1" customWidth="1"/>
    <col min="13326" max="13326" width="9.28515625" style="2" bestFit="1" customWidth="1"/>
    <col min="13327" max="13327" width="9.140625" style="2"/>
    <col min="13328" max="13330" width="18" style="2" customWidth="1"/>
    <col min="13331" max="13564" width="9.140625" style="2"/>
    <col min="13565" max="13565" width="37.5703125" style="2" bestFit="1" customWidth="1"/>
    <col min="13566" max="13566" width="2.5703125" style="2" customWidth="1"/>
    <col min="13567" max="13567" width="14" style="2" bestFit="1" customWidth="1"/>
    <col min="13568" max="13568" width="12.85546875" style="2" bestFit="1" customWidth="1"/>
    <col min="13569" max="13569" width="11.85546875" style="2" bestFit="1" customWidth="1"/>
    <col min="13570" max="13570" width="1" style="2" customWidth="1"/>
    <col min="13571" max="13571" width="15.140625" style="2" bestFit="1" customWidth="1"/>
    <col min="13572" max="13572" width="14.5703125" style="2" bestFit="1" customWidth="1"/>
    <col min="13573" max="13573" width="14.42578125" style="2" customWidth="1"/>
    <col min="13574" max="13574" width="1.140625" style="2" customWidth="1"/>
    <col min="13575" max="13576" width="14.5703125" style="2" bestFit="1" customWidth="1"/>
    <col min="13577" max="13577" width="13.5703125" style="2" bestFit="1" customWidth="1"/>
    <col min="13578" max="13578" width="1.28515625" style="2" customWidth="1"/>
    <col min="13579" max="13579" width="11.28515625" style="2" bestFit="1" customWidth="1"/>
    <col min="13580" max="13580" width="12.85546875" style="2" bestFit="1" customWidth="1"/>
    <col min="13581" max="13581" width="10.85546875" style="2" bestFit="1" customWidth="1"/>
    <col min="13582" max="13582" width="9.28515625" style="2" bestFit="1" customWidth="1"/>
    <col min="13583" max="13583" width="9.140625" style="2"/>
    <col min="13584" max="13586" width="18" style="2" customWidth="1"/>
    <col min="13587" max="13820" width="9.140625" style="2"/>
    <col min="13821" max="13821" width="37.5703125" style="2" bestFit="1" customWidth="1"/>
    <col min="13822" max="13822" width="2.5703125" style="2" customWidth="1"/>
    <col min="13823" max="13823" width="14" style="2" bestFit="1" customWidth="1"/>
    <col min="13824" max="13824" width="12.85546875" style="2" bestFit="1" customWidth="1"/>
    <col min="13825" max="13825" width="11.85546875" style="2" bestFit="1" customWidth="1"/>
    <col min="13826" max="13826" width="1" style="2" customWidth="1"/>
    <col min="13827" max="13827" width="15.140625" style="2" bestFit="1" customWidth="1"/>
    <col min="13828" max="13828" width="14.5703125" style="2" bestFit="1" customWidth="1"/>
    <col min="13829" max="13829" width="14.42578125" style="2" customWidth="1"/>
    <col min="13830" max="13830" width="1.140625" style="2" customWidth="1"/>
    <col min="13831" max="13832" width="14.5703125" style="2" bestFit="1" customWidth="1"/>
    <col min="13833" max="13833" width="13.5703125" style="2" bestFit="1" customWidth="1"/>
    <col min="13834" max="13834" width="1.28515625" style="2" customWidth="1"/>
    <col min="13835" max="13835" width="11.28515625" style="2" bestFit="1" customWidth="1"/>
    <col min="13836" max="13836" width="12.85546875" style="2" bestFit="1" customWidth="1"/>
    <col min="13837" max="13837" width="10.85546875" style="2" bestFit="1" customWidth="1"/>
    <col min="13838" max="13838" width="9.28515625" style="2" bestFit="1" customWidth="1"/>
    <col min="13839" max="13839" width="9.140625" style="2"/>
    <col min="13840" max="13842" width="18" style="2" customWidth="1"/>
    <col min="13843" max="14076" width="9.140625" style="2"/>
    <col min="14077" max="14077" width="37.5703125" style="2" bestFit="1" customWidth="1"/>
    <col min="14078" max="14078" width="2.5703125" style="2" customWidth="1"/>
    <col min="14079" max="14079" width="14" style="2" bestFit="1" customWidth="1"/>
    <col min="14080" max="14080" width="12.85546875" style="2" bestFit="1" customWidth="1"/>
    <col min="14081" max="14081" width="11.85546875" style="2" bestFit="1" customWidth="1"/>
    <col min="14082" max="14082" width="1" style="2" customWidth="1"/>
    <col min="14083" max="14083" width="15.140625" style="2" bestFit="1" customWidth="1"/>
    <col min="14084" max="14084" width="14.5703125" style="2" bestFit="1" customWidth="1"/>
    <col min="14085" max="14085" width="14.42578125" style="2" customWidth="1"/>
    <col min="14086" max="14086" width="1.140625" style="2" customWidth="1"/>
    <col min="14087" max="14088" width="14.5703125" style="2" bestFit="1" customWidth="1"/>
    <col min="14089" max="14089" width="13.5703125" style="2" bestFit="1" customWidth="1"/>
    <col min="14090" max="14090" width="1.28515625" style="2" customWidth="1"/>
    <col min="14091" max="14091" width="11.28515625" style="2" bestFit="1" customWidth="1"/>
    <col min="14092" max="14092" width="12.85546875" style="2" bestFit="1" customWidth="1"/>
    <col min="14093" max="14093" width="10.85546875" style="2" bestFit="1" customWidth="1"/>
    <col min="14094" max="14094" width="9.28515625" style="2" bestFit="1" customWidth="1"/>
    <col min="14095" max="14095" width="9.140625" style="2"/>
    <col min="14096" max="14098" width="18" style="2" customWidth="1"/>
    <col min="14099" max="14332" width="9.140625" style="2"/>
    <col min="14333" max="14333" width="37.5703125" style="2" bestFit="1" customWidth="1"/>
    <col min="14334" max="14334" width="2.5703125" style="2" customWidth="1"/>
    <col min="14335" max="14335" width="14" style="2" bestFit="1" customWidth="1"/>
    <col min="14336" max="14336" width="12.85546875" style="2" bestFit="1" customWidth="1"/>
    <col min="14337" max="14337" width="11.85546875" style="2" bestFit="1" customWidth="1"/>
    <col min="14338" max="14338" width="1" style="2" customWidth="1"/>
    <col min="14339" max="14339" width="15.140625" style="2" bestFit="1" customWidth="1"/>
    <col min="14340" max="14340" width="14.5703125" style="2" bestFit="1" customWidth="1"/>
    <col min="14341" max="14341" width="14.42578125" style="2" customWidth="1"/>
    <col min="14342" max="14342" width="1.140625" style="2" customWidth="1"/>
    <col min="14343" max="14344" width="14.5703125" style="2" bestFit="1" customWidth="1"/>
    <col min="14345" max="14345" width="13.5703125" style="2" bestFit="1" customWidth="1"/>
    <col min="14346" max="14346" width="1.28515625" style="2" customWidth="1"/>
    <col min="14347" max="14347" width="11.28515625" style="2" bestFit="1" customWidth="1"/>
    <col min="14348" max="14348" width="12.85546875" style="2" bestFit="1" customWidth="1"/>
    <col min="14349" max="14349" width="10.85546875" style="2" bestFit="1" customWidth="1"/>
    <col min="14350" max="14350" width="9.28515625" style="2" bestFit="1" customWidth="1"/>
    <col min="14351" max="14351" width="9.140625" style="2"/>
    <col min="14352" max="14354" width="18" style="2" customWidth="1"/>
    <col min="14355" max="14588" width="9.140625" style="2"/>
    <col min="14589" max="14589" width="37.5703125" style="2" bestFit="1" customWidth="1"/>
    <col min="14590" max="14590" width="2.5703125" style="2" customWidth="1"/>
    <col min="14591" max="14591" width="14" style="2" bestFit="1" customWidth="1"/>
    <col min="14592" max="14592" width="12.85546875" style="2" bestFit="1" customWidth="1"/>
    <col min="14593" max="14593" width="11.85546875" style="2" bestFit="1" customWidth="1"/>
    <col min="14594" max="14594" width="1" style="2" customWidth="1"/>
    <col min="14595" max="14595" width="15.140625" style="2" bestFit="1" customWidth="1"/>
    <col min="14596" max="14596" width="14.5703125" style="2" bestFit="1" customWidth="1"/>
    <col min="14597" max="14597" width="14.42578125" style="2" customWidth="1"/>
    <col min="14598" max="14598" width="1.140625" style="2" customWidth="1"/>
    <col min="14599" max="14600" width="14.5703125" style="2" bestFit="1" customWidth="1"/>
    <col min="14601" max="14601" width="13.5703125" style="2" bestFit="1" customWidth="1"/>
    <col min="14602" max="14602" width="1.28515625" style="2" customWidth="1"/>
    <col min="14603" max="14603" width="11.28515625" style="2" bestFit="1" customWidth="1"/>
    <col min="14604" max="14604" width="12.85546875" style="2" bestFit="1" customWidth="1"/>
    <col min="14605" max="14605" width="10.85546875" style="2" bestFit="1" customWidth="1"/>
    <col min="14606" max="14606" width="9.28515625" style="2" bestFit="1" customWidth="1"/>
    <col min="14607" max="14607" width="9.140625" style="2"/>
    <col min="14608" max="14610" width="18" style="2" customWidth="1"/>
    <col min="14611" max="14844" width="9.140625" style="2"/>
    <col min="14845" max="14845" width="37.5703125" style="2" bestFit="1" customWidth="1"/>
    <col min="14846" max="14846" width="2.5703125" style="2" customWidth="1"/>
    <col min="14847" max="14847" width="14" style="2" bestFit="1" customWidth="1"/>
    <col min="14848" max="14848" width="12.85546875" style="2" bestFit="1" customWidth="1"/>
    <col min="14849" max="14849" width="11.85546875" style="2" bestFit="1" customWidth="1"/>
    <col min="14850" max="14850" width="1" style="2" customWidth="1"/>
    <col min="14851" max="14851" width="15.140625" style="2" bestFit="1" customWidth="1"/>
    <col min="14852" max="14852" width="14.5703125" style="2" bestFit="1" customWidth="1"/>
    <col min="14853" max="14853" width="14.42578125" style="2" customWidth="1"/>
    <col min="14854" max="14854" width="1.140625" style="2" customWidth="1"/>
    <col min="14855" max="14856" width="14.5703125" style="2" bestFit="1" customWidth="1"/>
    <col min="14857" max="14857" width="13.5703125" style="2" bestFit="1" customWidth="1"/>
    <col min="14858" max="14858" width="1.28515625" style="2" customWidth="1"/>
    <col min="14859" max="14859" width="11.28515625" style="2" bestFit="1" customWidth="1"/>
    <col min="14860" max="14860" width="12.85546875" style="2" bestFit="1" customWidth="1"/>
    <col min="14861" max="14861" width="10.85546875" style="2" bestFit="1" customWidth="1"/>
    <col min="14862" max="14862" width="9.28515625" style="2" bestFit="1" customWidth="1"/>
    <col min="14863" max="14863" width="9.140625" style="2"/>
    <col min="14864" max="14866" width="18" style="2" customWidth="1"/>
    <col min="14867" max="15100" width="9.140625" style="2"/>
    <col min="15101" max="15101" width="37.5703125" style="2" bestFit="1" customWidth="1"/>
    <col min="15102" max="15102" width="2.5703125" style="2" customWidth="1"/>
    <col min="15103" max="15103" width="14" style="2" bestFit="1" customWidth="1"/>
    <col min="15104" max="15104" width="12.85546875" style="2" bestFit="1" customWidth="1"/>
    <col min="15105" max="15105" width="11.85546875" style="2" bestFit="1" customWidth="1"/>
    <col min="15106" max="15106" width="1" style="2" customWidth="1"/>
    <col min="15107" max="15107" width="15.140625" style="2" bestFit="1" customWidth="1"/>
    <col min="15108" max="15108" width="14.5703125" style="2" bestFit="1" customWidth="1"/>
    <col min="15109" max="15109" width="14.42578125" style="2" customWidth="1"/>
    <col min="15110" max="15110" width="1.140625" style="2" customWidth="1"/>
    <col min="15111" max="15112" width="14.5703125" style="2" bestFit="1" customWidth="1"/>
    <col min="15113" max="15113" width="13.5703125" style="2" bestFit="1" customWidth="1"/>
    <col min="15114" max="15114" width="1.28515625" style="2" customWidth="1"/>
    <col min="15115" max="15115" width="11.28515625" style="2" bestFit="1" customWidth="1"/>
    <col min="15116" max="15116" width="12.85546875" style="2" bestFit="1" customWidth="1"/>
    <col min="15117" max="15117" width="10.85546875" style="2" bestFit="1" customWidth="1"/>
    <col min="15118" max="15118" width="9.28515625" style="2" bestFit="1" customWidth="1"/>
    <col min="15119" max="15119" width="9.140625" style="2"/>
    <col min="15120" max="15122" width="18" style="2" customWidth="1"/>
    <col min="15123" max="15356" width="9.140625" style="2"/>
    <col min="15357" max="15357" width="37.5703125" style="2" bestFit="1" customWidth="1"/>
    <col min="15358" max="15358" width="2.5703125" style="2" customWidth="1"/>
    <col min="15359" max="15359" width="14" style="2" bestFit="1" customWidth="1"/>
    <col min="15360" max="15360" width="12.85546875" style="2" bestFit="1" customWidth="1"/>
    <col min="15361" max="15361" width="11.85546875" style="2" bestFit="1" customWidth="1"/>
    <col min="15362" max="15362" width="1" style="2" customWidth="1"/>
    <col min="15363" max="15363" width="15.140625" style="2" bestFit="1" customWidth="1"/>
    <col min="15364" max="15364" width="14.5703125" style="2" bestFit="1" customWidth="1"/>
    <col min="15365" max="15365" width="14.42578125" style="2" customWidth="1"/>
    <col min="15366" max="15366" width="1.140625" style="2" customWidth="1"/>
    <col min="15367" max="15368" width="14.5703125" style="2" bestFit="1" customWidth="1"/>
    <col min="15369" max="15369" width="13.5703125" style="2" bestFit="1" customWidth="1"/>
    <col min="15370" max="15370" width="1.28515625" style="2" customWidth="1"/>
    <col min="15371" max="15371" width="11.28515625" style="2" bestFit="1" customWidth="1"/>
    <col min="15372" max="15372" width="12.85546875" style="2" bestFit="1" customWidth="1"/>
    <col min="15373" max="15373" width="10.85546875" style="2" bestFit="1" customWidth="1"/>
    <col min="15374" max="15374" width="9.28515625" style="2" bestFit="1" customWidth="1"/>
    <col min="15375" max="15375" width="9.140625" style="2"/>
    <col min="15376" max="15378" width="18" style="2" customWidth="1"/>
    <col min="15379" max="15612" width="9.140625" style="2"/>
    <col min="15613" max="15613" width="37.5703125" style="2" bestFit="1" customWidth="1"/>
    <col min="15614" max="15614" width="2.5703125" style="2" customWidth="1"/>
    <col min="15615" max="15615" width="14" style="2" bestFit="1" customWidth="1"/>
    <col min="15616" max="15616" width="12.85546875" style="2" bestFit="1" customWidth="1"/>
    <col min="15617" max="15617" width="11.85546875" style="2" bestFit="1" customWidth="1"/>
    <col min="15618" max="15618" width="1" style="2" customWidth="1"/>
    <col min="15619" max="15619" width="15.140625" style="2" bestFit="1" customWidth="1"/>
    <col min="15620" max="15620" width="14.5703125" style="2" bestFit="1" customWidth="1"/>
    <col min="15621" max="15621" width="14.42578125" style="2" customWidth="1"/>
    <col min="15622" max="15622" width="1.140625" style="2" customWidth="1"/>
    <col min="15623" max="15624" width="14.5703125" style="2" bestFit="1" customWidth="1"/>
    <col min="15625" max="15625" width="13.5703125" style="2" bestFit="1" customWidth="1"/>
    <col min="15626" max="15626" width="1.28515625" style="2" customWidth="1"/>
    <col min="15627" max="15627" width="11.28515625" style="2" bestFit="1" customWidth="1"/>
    <col min="15628" max="15628" width="12.85546875" style="2" bestFit="1" customWidth="1"/>
    <col min="15629" max="15629" width="10.85546875" style="2" bestFit="1" customWidth="1"/>
    <col min="15630" max="15630" width="9.28515625" style="2" bestFit="1" customWidth="1"/>
    <col min="15631" max="15631" width="9.140625" style="2"/>
    <col min="15632" max="15634" width="18" style="2" customWidth="1"/>
    <col min="15635" max="15868" width="9.140625" style="2"/>
    <col min="15869" max="15869" width="37.5703125" style="2" bestFit="1" customWidth="1"/>
    <col min="15870" max="15870" width="2.5703125" style="2" customWidth="1"/>
    <col min="15871" max="15871" width="14" style="2" bestFit="1" customWidth="1"/>
    <col min="15872" max="15872" width="12.85546875" style="2" bestFit="1" customWidth="1"/>
    <col min="15873" max="15873" width="11.85546875" style="2" bestFit="1" customWidth="1"/>
    <col min="15874" max="15874" width="1" style="2" customWidth="1"/>
    <col min="15875" max="15875" width="15.140625" style="2" bestFit="1" customWidth="1"/>
    <col min="15876" max="15876" width="14.5703125" style="2" bestFit="1" customWidth="1"/>
    <col min="15877" max="15877" width="14.42578125" style="2" customWidth="1"/>
    <col min="15878" max="15878" width="1.140625" style="2" customWidth="1"/>
    <col min="15879" max="15880" width="14.5703125" style="2" bestFit="1" customWidth="1"/>
    <col min="15881" max="15881" width="13.5703125" style="2" bestFit="1" customWidth="1"/>
    <col min="15882" max="15882" width="1.28515625" style="2" customWidth="1"/>
    <col min="15883" max="15883" width="11.28515625" style="2" bestFit="1" customWidth="1"/>
    <col min="15884" max="15884" width="12.85546875" style="2" bestFit="1" customWidth="1"/>
    <col min="15885" max="15885" width="10.85546875" style="2" bestFit="1" customWidth="1"/>
    <col min="15886" max="15886" width="9.28515625" style="2" bestFit="1" customWidth="1"/>
    <col min="15887" max="15887" width="9.140625" style="2"/>
    <col min="15888" max="15890" width="18" style="2" customWidth="1"/>
    <col min="15891" max="16124" width="9.140625" style="2"/>
    <col min="16125" max="16125" width="37.5703125" style="2" bestFit="1" customWidth="1"/>
    <col min="16126" max="16126" width="2.5703125" style="2" customWidth="1"/>
    <col min="16127" max="16127" width="14" style="2" bestFit="1" customWidth="1"/>
    <col min="16128" max="16128" width="12.85546875" style="2" bestFit="1" customWidth="1"/>
    <col min="16129" max="16129" width="11.85546875" style="2" bestFit="1" customWidth="1"/>
    <col min="16130" max="16130" width="1" style="2" customWidth="1"/>
    <col min="16131" max="16131" width="15.140625" style="2" bestFit="1" customWidth="1"/>
    <col min="16132" max="16132" width="14.5703125" style="2" bestFit="1" customWidth="1"/>
    <col min="16133" max="16133" width="14.42578125" style="2" customWidth="1"/>
    <col min="16134" max="16134" width="1.140625" style="2" customWidth="1"/>
    <col min="16135" max="16136" width="14.5703125" style="2" bestFit="1" customWidth="1"/>
    <col min="16137" max="16137" width="13.5703125" style="2" bestFit="1" customWidth="1"/>
    <col min="16138" max="16138" width="1.28515625" style="2" customWidth="1"/>
    <col min="16139" max="16139" width="11.28515625" style="2" bestFit="1" customWidth="1"/>
    <col min="16140" max="16140" width="12.85546875" style="2" bestFit="1" customWidth="1"/>
    <col min="16141" max="16141" width="10.85546875" style="2" bestFit="1" customWidth="1"/>
    <col min="16142" max="16142" width="9.28515625" style="2" bestFit="1" customWidth="1"/>
    <col min="16143" max="16143" width="9.140625" style="2"/>
    <col min="16144" max="16146" width="18" style="2" customWidth="1"/>
    <col min="16147" max="16384" width="9.140625" style="2"/>
  </cols>
  <sheetData>
    <row r="1" spans="1:18" ht="20.25" x14ac:dyDescent="0.3">
      <c r="A1" s="1" t="s">
        <v>0</v>
      </c>
      <c r="G1" s="3"/>
      <c r="H1" s="3"/>
      <c r="I1" s="3"/>
    </row>
    <row r="2" spans="1:18" ht="21" thickBot="1" x14ac:dyDescent="0.35">
      <c r="A2" s="1"/>
      <c r="C2" s="4"/>
      <c r="D2" s="4"/>
      <c r="E2" s="4"/>
      <c r="K2" s="4"/>
      <c r="L2" s="4"/>
    </row>
    <row r="3" spans="1:18" ht="13.5" thickBot="1" x14ac:dyDescent="0.25">
      <c r="C3" s="17" t="s">
        <v>1</v>
      </c>
      <c r="D3" s="18"/>
      <c r="E3" s="19"/>
      <c r="G3" s="17" t="s">
        <v>2</v>
      </c>
      <c r="H3" s="18"/>
      <c r="I3" s="19"/>
      <c r="K3" s="17" t="s">
        <v>3</v>
      </c>
      <c r="L3" s="18"/>
      <c r="M3" s="19"/>
      <c r="O3" s="17" t="s">
        <v>4</v>
      </c>
      <c r="P3" s="18"/>
      <c r="Q3" s="19"/>
    </row>
    <row r="4" spans="1:18" x14ac:dyDescent="0.2">
      <c r="C4" s="5" t="s">
        <v>5</v>
      </c>
      <c r="D4" s="5" t="s">
        <v>6</v>
      </c>
      <c r="E4" s="5" t="s">
        <v>7</v>
      </c>
      <c r="G4" s="5" t="s">
        <v>5</v>
      </c>
      <c r="H4" s="5" t="s">
        <v>6</v>
      </c>
      <c r="I4" s="5" t="s">
        <v>7</v>
      </c>
      <c r="K4" s="5" t="s">
        <v>5</v>
      </c>
      <c r="L4" s="5" t="s">
        <v>6</v>
      </c>
      <c r="M4" s="5" t="s">
        <v>7</v>
      </c>
      <c r="O4" s="5" t="s">
        <v>5</v>
      </c>
      <c r="P4" s="5" t="s">
        <v>6</v>
      </c>
      <c r="Q4" s="5" t="s">
        <v>7</v>
      </c>
    </row>
    <row r="6" spans="1:18" x14ac:dyDescent="0.2">
      <c r="A6" s="6" t="s">
        <v>8</v>
      </c>
      <c r="C6" s="13">
        <v>5363212.75</v>
      </c>
      <c r="D6" s="13">
        <v>5563297.6372600002</v>
      </c>
      <c r="E6" s="13">
        <f t="shared" ref="E6:E23" si="0">D6-C6</f>
        <v>200084.88726000022</v>
      </c>
      <c r="F6" s="13"/>
      <c r="G6" s="13">
        <v>4348899.0906031094</v>
      </c>
      <c r="H6" s="13">
        <v>4535481.376474632</v>
      </c>
      <c r="I6" s="13">
        <f t="shared" ref="I6:I23" si="1">H6-G6</f>
        <v>186582.2858715225</v>
      </c>
      <c r="J6" s="13"/>
      <c r="K6" s="13">
        <v>1485813.6376260519</v>
      </c>
      <c r="L6" s="13">
        <v>1543295.2712745252</v>
      </c>
      <c r="M6" s="13">
        <f t="shared" ref="M6:M23" si="2">L6-K6</f>
        <v>57481.633648473304</v>
      </c>
      <c r="N6" s="13"/>
      <c r="O6" s="13">
        <f t="shared" ref="O6:P23" si="3">C6+G6+K6</f>
        <v>11197925.478229161</v>
      </c>
      <c r="P6" s="13">
        <f t="shared" si="3"/>
        <v>11642074.285009157</v>
      </c>
      <c r="Q6" s="13">
        <f t="shared" ref="Q6:Q23" si="4">P6-O6</f>
        <v>444148.80677999556</v>
      </c>
      <c r="R6" s="7"/>
    </row>
    <row r="7" spans="1:18" x14ac:dyDescent="0.2">
      <c r="A7" s="6" t="s">
        <v>9</v>
      </c>
      <c r="C7" s="4">
        <v>1805039.17</v>
      </c>
      <c r="D7" s="4">
        <v>1695037.5517198595</v>
      </c>
      <c r="E7" s="4">
        <f t="shared" si="0"/>
        <v>-110001.61828014045</v>
      </c>
      <c r="F7" s="14"/>
      <c r="G7" s="4">
        <v>1424401.8469053055</v>
      </c>
      <c r="H7" s="4">
        <v>1560446.1542750928</v>
      </c>
      <c r="I7" s="4">
        <f t="shared" si="1"/>
        <v>136044.30736978725</v>
      </c>
      <c r="J7" s="14"/>
      <c r="K7" s="4">
        <v>436276.49643580162</v>
      </c>
      <c r="L7" s="4">
        <v>526913.48747215269</v>
      </c>
      <c r="M7" s="4">
        <f t="shared" si="2"/>
        <v>90636.991036351072</v>
      </c>
      <c r="N7" s="14"/>
      <c r="O7" s="4">
        <f t="shared" si="3"/>
        <v>3665717.5133411069</v>
      </c>
      <c r="P7" s="4">
        <f t="shared" si="3"/>
        <v>3782397.1934671053</v>
      </c>
      <c r="Q7" s="4">
        <f t="shared" si="4"/>
        <v>116679.68012599833</v>
      </c>
      <c r="R7" s="7"/>
    </row>
    <row r="8" spans="1:18" x14ac:dyDescent="0.2">
      <c r="A8" s="6" t="s">
        <v>10</v>
      </c>
      <c r="C8" s="4">
        <v>80886.51999999999</v>
      </c>
      <c r="D8" s="4">
        <v>80886.51999999999</v>
      </c>
      <c r="E8" s="4">
        <f>D8-C8</f>
        <v>0</v>
      </c>
      <c r="F8" s="14"/>
      <c r="G8" s="4">
        <v>1923949.9234877753</v>
      </c>
      <c r="H8" s="4">
        <v>1832487.7151035839</v>
      </c>
      <c r="I8" s="4">
        <f>H8-G8</f>
        <v>-91462.208384191385</v>
      </c>
      <c r="J8" s="14"/>
      <c r="K8" s="4">
        <v>666055.4420154742</v>
      </c>
      <c r="L8" s="4">
        <v>666055.44031200011</v>
      </c>
      <c r="M8" s="4">
        <f>L8-K8</f>
        <v>-1.7034740885719657E-3</v>
      </c>
      <c r="N8" s="14"/>
      <c r="O8" s="4">
        <f>C8+G8+K8</f>
        <v>2670891.8855032492</v>
      </c>
      <c r="P8" s="4">
        <f>D8+H8+L8</f>
        <v>2579429.6754155839</v>
      </c>
      <c r="Q8" s="4">
        <f>P8-O8</f>
        <v>-91462.210087665357</v>
      </c>
      <c r="R8" s="7"/>
    </row>
    <row r="9" spans="1:18" x14ac:dyDescent="0.2">
      <c r="A9" s="6" t="s">
        <v>11</v>
      </c>
      <c r="C9" s="4">
        <v>94936.47</v>
      </c>
      <c r="D9" s="4">
        <v>94936.470000000016</v>
      </c>
      <c r="E9" s="4">
        <f t="shared" si="0"/>
        <v>0</v>
      </c>
      <c r="F9" s="14"/>
      <c r="G9" s="4">
        <v>1618995.3913012967</v>
      </c>
      <c r="H9" s="4">
        <v>1464626.9943564946</v>
      </c>
      <c r="I9" s="4">
        <f t="shared" si="1"/>
        <v>-154368.39694480202</v>
      </c>
      <c r="J9" s="14"/>
      <c r="K9" s="4">
        <v>109654.62131844785</v>
      </c>
      <c r="L9" s="4">
        <v>109654.62103800001</v>
      </c>
      <c r="M9" s="4">
        <f t="shared" si="2"/>
        <v>-2.8044784266967326E-4</v>
      </c>
      <c r="N9" s="14"/>
      <c r="O9" s="4">
        <f t="shared" si="3"/>
        <v>1823586.4826197445</v>
      </c>
      <c r="P9" s="4">
        <f t="shared" si="3"/>
        <v>1669218.0853944947</v>
      </c>
      <c r="Q9" s="4">
        <f t="shared" si="4"/>
        <v>-154368.39722524979</v>
      </c>
      <c r="R9" s="7"/>
    </row>
    <row r="10" spans="1:18" x14ac:dyDescent="0.2">
      <c r="A10" s="6" t="s">
        <v>12</v>
      </c>
      <c r="C10" s="4">
        <v>1035431.1400000001</v>
      </c>
      <c r="D10" s="4">
        <v>1035431.1400000001</v>
      </c>
      <c r="E10" s="4">
        <f t="shared" si="0"/>
        <v>0</v>
      </c>
      <c r="F10" s="14"/>
      <c r="G10" s="4">
        <v>395749.96525555872</v>
      </c>
      <c r="H10" s="4">
        <v>396472.06807493442</v>
      </c>
      <c r="I10" s="4">
        <f t="shared" si="1"/>
        <v>722.1028193756938</v>
      </c>
      <c r="J10" s="14"/>
      <c r="K10" s="4">
        <v>215661.8598275673</v>
      </c>
      <c r="L10" s="4">
        <v>215661.85927600003</v>
      </c>
      <c r="M10" s="4">
        <f t="shared" si="2"/>
        <v>-5.5156726739369333E-4</v>
      </c>
      <c r="N10" s="14"/>
      <c r="O10" s="4">
        <f t="shared" si="3"/>
        <v>1646842.9650831262</v>
      </c>
      <c r="P10" s="4">
        <f t="shared" si="3"/>
        <v>1647565.0673509345</v>
      </c>
      <c r="Q10" s="4">
        <f t="shared" si="4"/>
        <v>722.10226780828089</v>
      </c>
      <c r="R10" s="7"/>
    </row>
    <row r="11" spans="1:18" x14ac:dyDescent="0.2">
      <c r="A11" s="6" t="s">
        <v>13</v>
      </c>
      <c r="C11" s="4">
        <v>895435.38</v>
      </c>
      <c r="D11" s="4">
        <v>895435.38000000012</v>
      </c>
      <c r="E11" s="4">
        <f t="shared" si="0"/>
        <v>0</v>
      </c>
      <c r="F11" s="14"/>
      <c r="G11" s="4">
        <v>3979.2215642596839</v>
      </c>
      <c r="H11" s="4">
        <v>3983.1426122963994</v>
      </c>
      <c r="I11" s="4">
        <f t="shared" si="1"/>
        <v>3.9210480367155469</v>
      </c>
      <c r="J11" s="14"/>
      <c r="K11" s="4">
        <v>18734.443481914386</v>
      </c>
      <c r="L11" s="4">
        <v>18734.443434000001</v>
      </c>
      <c r="M11" s="4">
        <f t="shared" si="2"/>
        <v>-4.7914385504554957E-5</v>
      </c>
      <c r="N11" s="14"/>
      <c r="O11" s="4">
        <f t="shared" si="3"/>
        <v>918149.04504617408</v>
      </c>
      <c r="P11" s="4">
        <f t="shared" si="3"/>
        <v>918152.96604629653</v>
      </c>
      <c r="Q11" s="4">
        <f t="shared" si="4"/>
        <v>3.9210001224419102</v>
      </c>
      <c r="R11" s="7"/>
    </row>
    <row r="12" spans="1:18" x14ac:dyDescent="0.2">
      <c r="A12" s="6" t="s">
        <v>14</v>
      </c>
      <c r="C12" s="4">
        <v>790925.28000000014</v>
      </c>
      <c r="D12" s="4">
        <v>790925.28</v>
      </c>
      <c r="E12" s="4">
        <f t="shared" si="0"/>
        <v>0</v>
      </c>
      <c r="F12" s="14"/>
      <c r="G12" s="4">
        <v>55224.13460569868</v>
      </c>
      <c r="H12" s="4">
        <v>55140.922795299608</v>
      </c>
      <c r="I12" s="4">
        <f t="shared" si="1"/>
        <v>-83.211810399072419</v>
      </c>
      <c r="J12" s="14"/>
      <c r="K12" s="4">
        <v>38834.134517320483</v>
      </c>
      <c r="L12" s="4">
        <v>38834.134418000001</v>
      </c>
      <c r="M12" s="4">
        <f t="shared" si="2"/>
        <v>-9.9320481240283698E-5</v>
      </c>
      <c r="N12" s="14"/>
      <c r="O12" s="4">
        <f t="shared" si="3"/>
        <v>884983.54912301921</v>
      </c>
      <c r="P12" s="4">
        <f t="shared" si="3"/>
        <v>884900.33721329959</v>
      </c>
      <c r="Q12" s="4">
        <f t="shared" si="4"/>
        <v>-83.211909719626419</v>
      </c>
      <c r="R12" s="7"/>
    </row>
    <row r="13" spans="1:18" x14ac:dyDescent="0.2">
      <c r="A13" s="6" t="s">
        <v>15</v>
      </c>
      <c r="C13" s="4">
        <v>27124.980000000003</v>
      </c>
      <c r="D13" s="4">
        <v>27124.980000000003</v>
      </c>
      <c r="E13" s="4">
        <f t="shared" si="0"/>
        <v>0</v>
      </c>
      <c r="F13" s="14"/>
      <c r="G13" s="4">
        <v>1568578.566683983</v>
      </c>
      <c r="H13" s="4">
        <v>1563105.3589461453</v>
      </c>
      <c r="I13" s="4">
        <f t="shared" si="1"/>
        <v>-5473.2077378376853</v>
      </c>
      <c r="J13" s="14"/>
      <c r="K13" s="4">
        <v>72441.58560327343</v>
      </c>
      <c r="L13" s="4">
        <v>72441.585418000017</v>
      </c>
      <c r="M13" s="4">
        <f t="shared" si="2"/>
        <v>-1.8527341308072209E-4</v>
      </c>
      <c r="N13" s="14"/>
      <c r="O13" s="4">
        <f t="shared" si="3"/>
        <v>1668145.1322872564</v>
      </c>
      <c r="P13" s="4">
        <f t="shared" si="3"/>
        <v>1662671.9243641454</v>
      </c>
      <c r="Q13" s="4">
        <f t="shared" si="4"/>
        <v>-5473.2079231110401</v>
      </c>
      <c r="R13" s="7"/>
    </row>
    <row r="14" spans="1:18" x14ac:dyDescent="0.2">
      <c r="A14" s="6" t="s">
        <v>16</v>
      </c>
      <c r="C14" s="4">
        <v>188411.01</v>
      </c>
      <c r="D14" s="4">
        <v>188411.01000000004</v>
      </c>
      <c r="E14" s="4">
        <f t="shared" si="0"/>
        <v>0</v>
      </c>
      <c r="F14" s="14"/>
      <c r="G14" s="4">
        <v>142295.44219281789</v>
      </c>
      <c r="H14" s="4">
        <v>142834.55049061537</v>
      </c>
      <c r="I14" s="4">
        <f t="shared" si="1"/>
        <v>539.10829779747291</v>
      </c>
      <c r="J14" s="14"/>
      <c r="K14" s="4">
        <v>173206.01636498413</v>
      </c>
      <c r="L14" s="4">
        <v>173206.01592200005</v>
      </c>
      <c r="M14" s="4">
        <f t="shared" si="2"/>
        <v>-4.4298407738097012E-4</v>
      </c>
      <c r="N14" s="14"/>
      <c r="O14" s="4">
        <f t="shared" si="3"/>
        <v>503912.46855780203</v>
      </c>
      <c r="P14" s="4">
        <f t="shared" si="3"/>
        <v>504451.57641261548</v>
      </c>
      <c r="Q14" s="4">
        <f t="shared" si="4"/>
        <v>539.10785481345374</v>
      </c>
      <c r="R14" s="7"/>
    </row>
    <row r="15" spans="1:18" x14ac:dyDescent="0.2">
      <c r="A15" s="6" t="s">
        <v>17</v>
      </c>
      <c r="C15" s="4">
        <v>160976.50000000003</v>
      </c>
      <c r="D15" s="4">
        <v>160976.50000000006</v>
      </c>
      <c r="E15" s="4">
        <f t="shared" si="0"/>
        <v>0</v>
      </c>
      <c r="F15" s="14"/>
      <c r="G15" s="4">
        <v>12100.33609859342</v>
      </c>
      <c r="H15" s="4">
        <v>12065.637780277997</v>
      </c>
      <c r="I15" s="4">
        <f t="shared" si="1"/>
        <v>-34.698318315422512</v>
      </c>
      <c r="J15" s="14"/>
      <c r="K15" s="4">
        <v>142548.37730257545</v>
      </c>
      <c r="L15" s="4">
        <v>142548.37693799997</v>
      </c>
      <c r="M15" s="4">
        <f t="shared" si="2"/>
        <v>-3.6457547685131431E-4</v>
      </c>
      <c r="N15" s="14"/>
      <c r="O15" s="4">
        <f t="shared" si="3"/>
        <v>315625.21340116893</v>
      </c>
      <c r="P15" s="4">
        <f t="shared" si="3"/>
        <v>315590.51471827802</v>
      </c>
      <c r="Q15" s="4">
        <f t="shared" si="4"/>
        <v>-34.698682890913915</v>
      </c>
      <c r="R15" s="7"/>
    </row>
    <row r="16" spans="1:18" x14ac:dyDescent="0.2">
      <c r="A16" s="6" t="s">
        <v>18</v>
      </c>
      <c r="C16" s="4">
        <v>249</v>
      </c>
      <c r="D16" s="4">
        <v>249</v>
      </c>
      <c r="E16" s="4">
        <f t="shared" si="0"/>
        <v>0</v>
      </c>
      <c r="F16" s="14"/>
      <c r="G16" s="4">
        <v>324998.18301702634</v>
      </c>
      <c r="H16" s="4">
        <v>323415.09220485785</v>
      </c>
      <c r="I16" s="4">
        <f t="shared" si="1"/>
        <v>-1583.0908121684915</v>
      </c>
      <c r="J16" s="14"/>
      <c r="K16" s="4">
        <v>75.630000193427975</v>
      </c>
      <c r="L16" s="4">
        <v>75.63000000000001</v>
      </c>
      <c r="M16" s="4">
        <f t="shared" si="2"/>
        <v>-1.9342796520049887E-7</v>
      </c>
      <c r="N16" s="14"/>
      <c r="O16" s="4">
        <f t="shared" si="3"/>
        <v>325322.81301721977</v>
      </c>
      <c r="P16" s="4">
        <f t="shared" si="3"/>
        <v>323739.72220485786</v>
      </c>
      <c r="Q16" s="4">
        <f t="shared" si="4"/>
        <v>-1583.0908123619156</v>
      </c>
      <c r="R16" s="7"/>
    </row>
    <row r="17" spans="1:18" x14ac:dyDescent="0.2">
      <c r="A17" s="6" t="s">
        <v>19</v>
      </c>
      <c r="C17" s="4">
        <v>103408.5</v>
      </c>
      <c r="D17" s="4">
        <v>103408.5</v>
      </c>
      <c r="E17" s="4">
        <f t="shared" si="0"/>
        <v>0</v>
      </c>
      <c r="F17" s="14"/>
      <c r="G17" s="4">
        <v>42446.521547065786</v>
      </c>
      <c r="H17" s="4">
        <v>42189.729647120192</v>
      </c>
      <c r="I17" s="4">
        <f t="shared" si="1"/>
        <v>-256.7918999455942</v>
      </c>
      <c r="J17" s="14"/>
      <c r="K17" s="4">
        <v>51142.170832798969</v>
      </c>
      <c r="L17" s="4">
        <v>51142.17070200001</v>
      </c>
      <c r="M17" s="4">
        <f t="shared" si="2"/>
        <v>-1.3079895870760083E-4</v>
      </c>
      <c r="N17" s="14"/>
      <c r="O17" s="4">
        <f t="shared" si="3"/>
        <v>196997.19237986475</v>
      </c>
      <c r="P17" s="4">
        <f t="shared" si="3"/>
        <v>196740.4003491202</v>
      </c>
      <c r="Q17" s="4">
        <f t="shared" si="4"/>
        <v>-256.79203074454563</v>
      </c>
      <c r="R17" s="7"/>
    </row>
    <row r="18" spans="1:18" x14ac:dyDescent="0.2">
      <c r="A18" s="6" t="s">
        <v>20</v>
      </c>
      <c r="C18" s="4">
        <v>45148.540000000008</v>
      </c>
      <c r="D18" s="4">
        <v>45148.54</v>
      </c>
      <c r="E18" s="4">
        <f t="shared" si="0"/>
        <v>0</v>
      </c>
      <c r="F18" s="14"/>
      <c r="G18" s="4">
        <v>25530.808984258911</v>
      </c>
      <c r="H18" s="4">
        <v>25471.007306608393</v>
      </c>
      <c r="I18" s="4">
        <f t="shared" si="1"/>
        <v>-59.801677650517377</v>
      </c>
      <c r="J18" s="14"/>
      <c r="K18" s="4">
        <v>8096.9931987085147</v>
      </c>
      <c r="L18" s="4">
        <v>8096.9931780000015</v>
      </c>
      <c r="M18" s="4">
        <f t="shared" si="2"/>
        <v>-2.0708513147837948E-5</v>
      </c>
      <c r="N18" s="14"/>
      <c r="O18" s="4">
        <f t="shared" si="3"/>
        <v>78776.342182967433</v>
      </c>
      <c r="P18" s="4">
        <f t="shared" si="3"/>
        <v>78716.540484608398</v>
      </c>
      <c r="Q18" s="4">
        <f t="shared" si="4"/>
        <v>-59.801698359035072</v>
      </c>
      <c r="R18" s="7"/>
    </row>
    <row r="19" spans="1:18" x14ac:dyDescent="0.2">
      <c r="A19" s="6" t="s">
        <v>21</v>
      </c>
      <c r="C19" s="4">
        <v>363215.92</v>
      </c>
      <c r="D19" s="4">
        <v>363215.92</v>
      </c>
      <c r="E19" s="4">
        <f t="shared" si="0"/>
        <v>0</v>
      </c>
      <c r="F19" s="14"/>
      <c r="G19" s="4">
        <v>109086.34011651106</v>
      </c>
      <c r="H19" s="4">
        <v>108959.30298146358</v>
      </c>
      <c r="I19" s="4">
        <f t="shared" si="1"/>
        <v>-127.03713504747429</v>
      </c>
      <c r="J19" s="14"/>
      <c r="K19" s="4">
        <v>256213.49114528039</v>
      </c>
      <c r="L19" s="4">
        <v>256213.49049000011</v>
      </c>
      <c r="M19" s="4">
        <f t="shared" si="2"/>
        <v>-6.5528028062544763E-4</v>
      </c>
      <c r="N19" s="14"/>
      <c r="O19" s="4">
        <f t="shared" si="3"/>
        <v>728515.75126179145</v>
      </c>
      <c r="P19" s="4">
        <f t="shared" si="3"/>
        <v>728388.71347146365</v>
      </c>
      <c r="Q19" s="4">
        <f t="shared" si="4"/>
        <v>-127.03779032779858</v>
      </c>
      <c r="R19" s="7"/>
    </row>
    <row r="20" spans="1:18" x14ac:dyDescent="0.2">
      <c r="A20" s="6" t="s">
        <v>22</v>
      </c>
      <c r="C20" s="4">
        <v>15437.439999999999</v>
      </c>
      <c r="D20" s="4">
        <v>15437.44</v>
      </c>
      <c r="E20" s="4">
        <f t="shared" si="0"/>
        <v>0</v>
      </c>
      <c r="F20" s="14"/>
      <c r="G20" s="4">
        <v>47617.599013909079</v>
      </c>
      <c r="H20" s="4">
        <v>47371.435165140792</v>
      </c>
      <c r="I20" s="4">
        <f t="shared" si="1"/>
        <v>-246.1638487682867</v>
      </c>
      <c r="J20" s="14"/>
      <c r="K20" s="4">
        <v>37011.804452659766</v>
      </c>
      <c r="L20" s="4">
        <v>37011.804358000009</v>
      </c>
      <c r="M20" s="4">
        <f t="shared" si="2"/>
        <v>-9.4659757451154292E-5</v>
      </c>
      <c r="N20" s="14"/>
      <c r="O20" s="4">
        <f t="shared" si="3"/>
        <v>100066.84346656884</v>
      </c>
      <c r="P20" s="4">
        <f t="shared" si="3"/>
        <v>99820.679523140803</v>
      </c>
      <c r="Q20" s="4">
        <f t="shared" si="4"/>
        <v>-246.16394342803687</v>
      </c>
      <c r="R20" s="7"/>
    </row>
    <row r="21" spans="1:18" x14ac:dyDescent="0.2">
      <c r="A21" s="6" t="s">
        <v>23</v>
      </c>
      <c r="C21" s="4">
        <v>4107696.9100000006</v>
      </c>
      <c r="D21" s="4">
        <v>4107696.9100000006</v>
      </c>
      <c r="E21" s="4">
        <f t="shared" si="0"/>
        <v>0</v>
      </c>
      <c r="F21" s="14"/>
      <c r="G21" s="4">
        <v>1414531.3444956634</v>
      </c>
      <c r="H21" s="4">
        <v>1411017.3498992894</v>
      </c>
      <c r="I21" s="4">
        <f t="shared" si="1"/>
        <v>-3513.9945963739883</v>
      </c>
      <c r="J21" s="14"/>
      <c r="K21" s="4">
        <v>1489349.4006390944</v>
      </c>
      <c r="L21" s="4">
        <v>1489349.3968300002</v>
      </c>
      <c r="M21" s="4">
        <f t="shared" si="2"/>
        <v>-3.8090941961854696E-3</v>
      </c>
      <c r="N21" s="14"/>
      <c r="O21" s="4">
        <f t="shared" si="3"/>
        <v>7011577.655134758</v>
      </c>
      <c r="P21" s="4">
        <f t="shared" si="3"/>
        <v>7008063.6567292903</v>
      </c>
      <c r="Q21" s="4">
        <f t="shared" si="4"/>
        <v>-3513.9984054677188</v>
      </c>
      <c r="R21" s="7"/>
    </row>
    <row r="22" spans="1:18" x14ac:dyDescent="0.2">
      <c r="A22" s="6" t="s">
        <v>24</v>
      </c>
      <c r="C22" s="4">
        <v>880036.46</v>
      </c>
      <c r="D22" s="4">
        <v>363457.88190960902</v>
      </c>
      <c r="E22" s="4">
        <f t="shared" si="0"/>
        <v>-516578.57809039095</v>
      </c>
      <c r="F22" s="14"/>
      <c r="G22" s="4">
        <v>1025317.2161970028</v>
      </c>
      <c r="H22" s="4">
        <v>1018818.5056412799</v>
      </c>
      <c r="I22" s="4">
        <f t="shared" si="1"/>
        <v>-6498.710555722937</v>
      </c>
      <c r="J22" s="14"/>
      <c r="K22" s="4">
        <v>89985.07843014189</v>
      </c>
      <c r="L22" s="4">
        <v>89985.078200000018</v>
      </c>
      <c r="M22" s="4">
        <f t="shared" si="2"/>
        <v>-2.3014187172520906E-4</v>
      </c>
      <c r="N22" s="14"/>
      <c r="O22" s="4">
        <f t="shared" si="3"/>
        <v>1995338.7546271444</v>
      </c>
      <c r="P22" s="4">
        <f t="shared" si="3"/>
        <v>1472261.4657508889</v>
      </c>
      <c r="Q22" s="4">
        <f t="shared" si="4"/>
        <v>-523077.28887625551</v>
      </c>
      <c r="R22" s="7"/>
    </row>
    <row r="23" spans="1:18" x14ac:dyDescent="0.2">
      <c r="A23" s="6" t="s">
        <v>25</v>
      </c>
      <c r="C23" s="4">
        <v>175896.94</v>
      </c>
      <c r="D23" s="4">
        <v>175896.94</v>
      </c>
      <c r="E23" s="4">
        <f t="shared" si="0"/>
        <v>0</v>
      </c>
      <c r="F23" s="14"/>
      <c r="G23" s="4">
        <v>-4540195.1564250104</v>
      </c>
      <c r="H23" s="4">
        <v>-4463015.9778667856</v>
      </c>
      <c r="I23" s="4">
        <f t="shared" si="1"/>
        <v>77179.178558224812</v>
      </c>
      <c r="J23" s="14"/>
      <c r="K23" s="4">
        <v>-56417.36838829059</v>
      </c>
      <c r="L23" s="4">
        <v>-56417.368244000005</v>
      </c>
      <c r="M23" s="4">
        <f t="shared" si="2"/>
        <v>1.442905850126408E-4</v>
      </c>
      <c r="N23" s="14"/>
      <c r="O23" s="4">
        <f t="shared" si="3"/>
        <v>-4420715.5848133005</v>
      </c>
      <c r="P23" s="4">
        <f t="shared" si="3"/>
        <v>-4343536.406110785</v>
      </c>
      <c r="Q23" s="4">
        <f t="shared" si="4"/>
        <v>77179.17870251555</v>
      </c>
      <c r="R23" s="7"/>
    </row>
    <row r="24" spans="1:18" x14ac:dyDescent="0.2">
      <c r="C24" s="4"/>
      <c r="D24" s="4"/>
      <c r="E24" s="4"/>
      <c r="F24" s="15"/>
      <c r="G24" s="4"/>
      <c r="H24" s="4"/>
      <c r="I24" s="4"/>
      <c r="J24" s="15"/>
      <c r="K24" s="4"/>
      <c r="L24" s="4"/>
      <c r="M24" s="4"/>
      <c r="N24" s="15"/>
      <c r="O24" s="4"/>
      <c r="P24" s="4"/>
      <c r="Q24" s="4"/>
      <c r="R24" s="8"/>
    </row>
    <row r="25" spans="1:18" x14ac:dyDescent="0.2">
      <c r="A25" s="6" t="s">
        <v>26</v>
      </c>
      <c r="C25" s="16">
        <f>SUM(C6:C23)</f>
        <v>16133468.909999998</v>
      </c>
      <c r="D25" s="16">
        <f>SUM(D6:D23)</f>
        <v>15706973.600889467</v>
      </c>
      <c r="E25" s="16">
        <f>SUM(E6:E23)</f>
        <v>-426495.30911053118</v>
      </c>
      <c r="F25" s="16"/>
      <c r="G25" s="16">
        <f>SUM(G6:G23)</f>
        <v>9943506.7756448239</v>
      </c>
      <c r="H25" s="16">
        <f>SUM(H6:H23)</f>
        <v>10080870.36588835</v>
      </c>
      <c r="I25" s="16">
        <f>SUM(I6:I23)</f>
        <v>137363.59024352155</v>
      </c>
      <c r="J25" s="16"/>
      <c r="K25" s="16">
        <f>SUM(K6:K23)</f>
        <v>5234683.814803998</v>
      </c>
      <c r="L25" s="16">
        <f>SUM(L6:L23)</f>
        <v>5382802.4310166789</v>
      </c>
      <c r="M25" s="16">
        <f>SUM(M6:M23)</f>
        <v>148118.61621268096</v>
      </c>
      <c r="N25" s="16"/>
      <c r="O25" s="16">
        <f>SUM(O6:O23)</f>
        <v>31311659.500448827</v>
      </c>
      <c r="P25" s="16">
        <f>SUM(P6:P23)</f>
        <v>31170646.397794493</v>
      </c>
      <c r="Q25" s="16">
        <f>SUM(Q6:Q23)</f>
        <v>-141013.10265432764</v>
      </c>
      <c r="R25" s="9"/>
    </row>
    <row r="26" spans="1:18" x14ac:dyDescent="0.2">
      <c r="A26" s="10" t="s">
        <v>27</v>
      </c>
      <c r="C26" s="4">
        <v>16133468.920000004</v>
      </c>
      <c r="D26" s="4">
        <v>15706973.600889474</v>
      </c>
      <c r="E26" s="4"/>
      <c r="F26" s="4"/>
      <c r="G26" s="4">
        <v>-9943506.7118623089</v>
      </c>
      <c r="H26" s="4">
        <v>-10080870.365815962</v>
      </c>
      <c r="I26" s="4"/>
      <c r="K26" s="4">
        <v>-5234683.8047199994</v>
      </c>
      <c r="L26" s="4">
        <v>-5382802.431016678</v>
      </c>
      <c r="M26" s="4"/>
      <c r="O26" s="4">
        <v>-31311659.436582312</v>
      </c>
      <c r="P26" s="4">
        <v>-31170646.39772211</v>
      </c>
      <c r="Q26" s="4"/>
      <c r="R26" s="11"/>
    </row>
    <row r="27" spans="1:18" x14ac:dyDescent="0.2">
      <c r="A27" s="6" t="s">
        <v>28</v>
      </c>
      <c r="C27" s="4"/>
      <c r="D27" s="4">
        <v>-150929.97000000003</v>
      </c>
      <c r="E27" s="4">
        <f t="shared" ref="E27:E32" si="5">D27-C27</f>
        <v>-150929.97000000003</v>
      </c>
      <c r="F27" s="4"/>
      <c r="G27" s="4"/>
      <c r="H27" s="4">
        <v>-11761.1587885102</v>
      </c>
      <c r="I27" s="4">
        <f>H27-G27</f>
        <v>-11761.1587885102</v>
      </c>
      <c r="K27" s="4"/>
      <c r="L27" s="4">
        <v>-9857.9268039999988</v>
      </c>
      <c r="M27" s="4">
        <f>L27-K27</f>
        <v>-9857.9268039999988</v>
      </c>
      <c r="O27" s="4"/>
      <c r="P27" s="4">
        <f t="shared" ref="P27:P33" si="6">D27+H27+L27</f>
        <v>-172549.05559251021</v>
      </c>
      <c r="Q27" s="4">
        <f t="shared" ref="Q27:Q33" si="7">P27-O27</f>
        <v>-172549.05559251021</v>
      </c>
      <c r="R27" s="11"/>
    </row>
    <row r="28" spans="1:18" x14ac:dyDescent="0.2">
      <c r="A28" s="6" t="s">
        <v>29</v>
      </c>
      <c r="C28" s="4"/>
      <c r="D28" s="4">
        <v>-9877.5891600000014</v>
      </c>
      <c r="E28" s="4">
        <f t="shared" si="5"/>
        <v>-9877.5891600000014</v>
      </c>
      <c r="F28" s="4"/>
      <c r="G28" s="4"/>
      <c r="H28" s="4"/>
      <c r="I28" s="4"/>
      <c r="K28" s="4"/>
      <c r="L28" s="4"/>
      <c r="M28" s="4"/>
      <c r="O28" s="4"/>
      <c r="P28" s="4">
        <f t="shared" si="6"/>
        <v>-9877.5891600000014</v>
      </c>
      <c r="Q28" s="4">
        <f t="shared" si="7"/>
        <v>-9877.5891600000014</v>
      </c>
      <c r="R28" s="11"/>
    </row>
    <row r="29" spans="1:18" x14ac:dyDescent="0.2">
      <c r="A29" s="6" t="s">
        <v>30</v>
      </c>
      <c r="C29" s="4"/>
      <c r="D29" s="4">
        <v>-29135.08</v>
      </c>
      <c r="E29" s="4">
        <f t="shared" si="5"/>
        <v>-29135.08</v>
      </c>
      <c r="F29" s="4"/>
      <c r="G29" s="4"/>
      <c r="H29" s="4">
        <v>-12069.493825407009</v>
      </c>
      <c r="I29" s="4">
        <f>H29-G29</f>
        <v>-12069.493825407009</v>
      </c>
      <c r="K29" s="4"/>
      <c r="L29" s="4">
        <v>-11689.992966</v>
      </c>
      <c r="M29" s="4">
        <f>L29-K29</f>
        <v>-11689.992966</v>
      </c>
      <c r="O29" s="4"/>
      <c r="P29" s="4">
        <f t="shared" si="6"/>
        <v>-52894.566791407007</v>
      </c>
      <c r="Q29" s="4">
        <f t="shared" si="7"/>
        <v>-52894.566791407007</v>
      </c>
      <c r="R29" s="11"/>
    </row>
    <row r="30" spans="1:18" x14ac:dyDescent="0.2">
      <c r="A30" s="6" t="s">
        <v>31</v>
      </c>
      <c r="C30" s="4"/>
      <c r="D30" s="4"/>
      <c r="E30" s="4"/>
      <c r="F30" s="4"/>
      <c r="G30" s="4"/>
      <c r="H30" s="4">
        <v>-67600.984661490467</v>
      </c>
      <c r="I30" s="4">
        <f>H30-G30</f>
        <v>-67600.984661490467</v>
      </c>
      <c r="K30" s="4"/>
      <c r="L30" s="4">
        <v>-20703.924264000005</v>
      </c>
      <c r="M30" s="4">
        <f>L30-K30</f>
        <v>-20703.924264000005</v>
      </c>
      <c r="O30" s="4"/>
      <c r="P30" s="4">
        <f t="shared" si="6"/>
        <v>-88304.908925490468</v>
      </c>
      <c r="Q30" s="4">
        <f t="shared" si="7"/>
        <v>-88304.908925490468</v>
      </c>
      <c r="R30" s="11"/>
    </row>
    <row r="31" spans="1:18" x14ac:dyDescent="0.2">
      <c r="A31" s="6" t="s">
        <v>32</v>
      </c>
      <c r="D31" s="12">
        <v>161140.83583333332</v>
      </c>
      <c r="E31" s="4">
        <f t="shared" si="5"/>
        <v>161140.83583333332</v>
      </c>
      <c r="F31" s="4"/>
      <c r="I31" s="4">
        <f>H31-G31</f>
        <v>0</v>
      </c>
      <c r="M31" s="4">
        <f>L31-K31</f>
        <v>0</v>
      </c>
      <c r="O31" s="4"/>
      <c r="P31" s="4">
        <f t="shared" si="6"/>
        <v>161140.83583333332</v>
      </c>
      <c r="Q31" s="4">
        <f t="shared" si="7"/>
        <v>161140.83583333332</v>
      </c>
    </row>
    <row r="32" spans="1:18" x14ac:dyDescent="0.2">
      <c r="A32" s="6" t="s">
        <v>33</v>
      </c>
      <c r="D32" s="12">
        <v>-15424.379630879039</v>
      </c>
      <c r="E32" s="4">
        <f t="shared" si="5"/>
        <v>-15424.379630879039</v>
      </c>
      <c r="F32" s="4"/>
      <c r="H32" s="12">
        <v>-824631.18886643928</v>
      </c>
      <c r="I32" s="4">
        <f>H32-G32</f>
        <v>-824631.18886643928</v>
      </c>
      <c r="L32" s="12">
        <v>-603501.13447421486</v>
      </c>
      <c r="M32" s="4">
        <f>L32-K32</f>
        <v>-603501.13447421486</v>
      </c>
      <c r="O32" s="4"/>
      <c r="P32" s="4">
        <f t="shared" si="6"/>
        <v>-1443556.7029715332</v>
      </c>
      <c r="Q32" s="4">
        <f t="shared" si="7"/>
        <v>-1443556.7029715332</v>
      </c>
    </row>
    <row r="33" spans="1:18" x14ac:dyDescent="0.2">
      <c r="A33" s="6" t="s">
        <v>34</v>
      </c>
      <c r="D33" s="12"/>
      <c r="E33" s="4"/>
      <c r="F33" s="4"/>
      <c r="H33" s="12">
        <v>-517169.00061374815</v>
      </c>
      <c r="I33" s="4">
        <f>H33-G33</f>
        <v>-517169.00061374815</v>
      </c>
      <c r="L33" s="12"/>
      <c r="M33" s="4"/>
      <c r="O33" s="4"/>
      <c r="P33" s="4">
        <f t="shared" si="6"/>
        <v>-517169.00061374815</v>
      </c>
      <c r="Q33" s="4">
        <f t="shared" si="7"/>
        <v>-517169.00061374815</v>
      </c>
    </row>
    <row r="34" spans="1:18" x14ac:dyDescent="0.2">
      <c r="A34" s="6" t="s">
        <v>35</v>
      </c>
      <c r="B34" s="6"/>
      <c r="C34" s="16">
        <f>SUM(C27:C32)+C25</f>
        <v>16133468.909999998</v>
      </c>
      <c r="D34" s="16">
        <f>SUM(D27:D32)+D25</f>
        <v>15662747.417931922</v>
      </c>
      <c r="E34" s="16">
        <f>SUM(E27:E32)+E25</f>
        <v>-470721.49206807691</v>
      </c>
      <c r="F34" s="13"/>
      <c r="G34" s="16">
        <f>SUM(G27:G32)+G25</f>
        <v>9943506.7756448239</v>
      </c>
      <c r="H34" s="16">
        <f>SUM(H27:H33)+H25</f>
        <v>8647638.5391327552</v>
      </c>
      <c r="I34" s="16">
        <f>SUM(I27:I33)+I25</f>
        <v>-1295868.2365120735</v>
      </c>
      <c r="J34" s="13"/>
      <c r="K34" s="16">
        <f>SUM(K27:K32)+K25</f>
        <v>5234683.814803998</v>
      </c>
      <c r="L34" s="16">
        <f>SUM(L27:L32)+L25</f>
        <v>4737049.4525084645</v>
      </c>
      <c r="M34" s="16">
        <f>SUM(M27:M32)+M25</f>
        <v>-497634.362295534</v>
      </c>
      <c r="N34" s="13"/>
      <c r="O34" s="16">
        <f t="shared" ref="O34" si="8">SUM(O27:O32)+O25</f>
        <v>31311659.500448827</v>
      </c>
      <c r="P34" s="16">
        <f>SUM(P27:P33)+P25</f>
        <v>29047435.409573138</v>
      </c>
      <c r="Q34" s="16">
        <f>SUM(Q27:Q33)+Q25</f>
        <v>-2264224.0908756834</v>
      </c>
      <c r="R34" s="11"/>
    </row>
  </sheetData>
  <mergeCells count="4">
    <mergeCell ref="C3:E3"/>
    <mergeCell ref="G3:I3"/>
    <mergeCell ref="K3:M3"/>
    <mergeCell ref="O3:Q3"/>
  </mergeCells>
  <pageMargins left="0.7" right="0.7" top="0.75" bottom="0.75" header="0.3" footer="0.3"/>
  <pageSetup scale="55" orientation="landscape" r:id="rId1"/>
  <headerFooter>
    <oddHeader>&amp;RExhibit JTC-2
Case No. 2021-00214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JTC-2</vt:lpstr>
      <vt:lpstr>'JTC-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e T Christian</dc:creator>
  <cp:lastModifiedBy>Joe T Christian</cp:lastModifiedBy>
  <cp:lastPrinted>2021-06-22T02:01:03Z</cp:lastPrinted>
  <dcterms:created xsi:type="dcterms:W3CDTF">2021-06-22T01:55:28Z</dcterms:created>
  <dcterms:modified xsi:type="dcterms:W3CDTF">2021-06-28T21:52:57Z</dcterms:modified>
</cp:coreProperties>
</file>